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CC4DF-0B34-4F73-AFAF-4DF3628C41D4}">
  <dimension ref="A1:IN9260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7.85546875" style="41" bestFit="1" customWidth="1"/>
    <col min="7" max="7" width="10.7109375" style="109" customWidth="1"/>
    <col min="8" max="8" width="11.42578125" style="56" customWidth="1"/>
    <col min="9" max="9" width="13.42578125" style="56" customWidth="1"/>
    <col min="10" max="14" width="10.7109375" style="41" customWidth="1"/>
    <col min="15" max="22" width="9.140625" style="41"/>
    <col min="23" max="23" width="13.42578125" style="41" bestFit="1" customWidth="1"/>
    <col min="24" max="37" width="9.140625" style="41"/>
    <col min="38" max="38" width="10.42578125" style="41" bestFit="1" customWidth="1"/>
    <col min="39" max="16384" width="9.140625" style="41"/>
  </cols>
  <sheetData>
    <row r="1" spans="1:248" ht="12" customHeight="1">
      <c r="A1" s="40" t="s">
        <v>0</v>
      </c>
      <c r="E1" s="40"/>
      <c r="F1" s="40"/>
      <c r="G1" s="105"/>
      <c r="H1" s="42"/>
      <c r="I1" s="42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4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83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</row>
    <row r="2" spans="1:248" ht="12" customHeight="1">
      <c r="A2" s="110" t="s">
        <v>2</v>
      </c>
      <c r="E2" s="110"/>
      <c r="F2" s="110"/>
      <c r="G2" s="106"/>
      <c r="H2" s="43"/>
      <c r="I2" s="43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4"/>
      <c r="X2" s="40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4"/>
      <c r="AM2" s="40"/>
      <c r="AN2" s="40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</row>
    <row r="3" spans="1:248" ht="12" customHeight="1">
      <c r="D3" s="110"/>
      <c r="E3" s="110"/>
      <c r="F3" s="110"/>
      <c r="G3" s="105"/>
      <c r="H3" s="42"/>
      <c r="I3" s="42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4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4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</row>
    <row r="4" spans="1:248" ht="202.5" customHeight="1">
      <c r="B4" s="111"/>
      <c r="D4" s="111"/>
      <c r="E4" s="110"/>
      <c r="F4" s="110"/>
      <c r="G4" s="106"/>
      <c r="H4" s="43"/>
      <c r="I4" s="43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4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4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</row>
    <row r="5" spans="1:248" ht="9.75" customHeight="1">
      <c r="B5" s="110"/>
      <c r="D5" s="110"/>
      <c r="E5" s="110"/>
      <c r="F5" s="110"/>
      <c r="G5" s="106"/>
      <c r="H5" s="43"/>
      <c r="I5" s="43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4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4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</row>
    <row r="6" spans="1:248" ht="12" customHeight="1">
      <c r="D6" s="48"/>
      <c r="E6" s="48"/>
      <c r="F6" s="48"/>
      <c r="G6" s="106" t="s">
        <v>0</v>
      </c>
      <c r="H6" s="68"/>
      <c r="I6" s="68"/>
      <c r="W6" s="51"/>
      <c r="AL6" s="51"/>
    </row>
    <row r="7" spans="1:248" ht="12" customHeight="1">
      <c r="G7" s="112" t="s">
        <v>2</v>
      </c>
      <c r="H7" s="49"/>
      <c r="I7" s="49"/>
      <c r="W7" s="51"/>
      <c r="AL7" s="51"/>
    </row>
    <row r="8" spans="1:248" ht="45">
      <c r="G8" s="177"/>
      <c r="H8" s="172" t="s">
        <v>186</v>
      </c>
      <c r="I8" s="172" t="s">
        <v>187</v>
      </c>
      <c r="J8" s="60"/>
      <c r="K8" s="60"/>
      <c r="L8" s="60"/>
      <c r="M8" s="60"/>
      <c r="N8" s="60"/>
      <c r="W8" s="51"/>
      <c r="AL8" s="51"/>
    </row>
    <row r="9" spans="1:248" ht="45">
      <c r="G9" s="177"/>
      <c r="H9" s="172" t="s">
        <v>169</v>
      </c>
      <c r="I9" s="172" t="s">
        <v>170</v>
      </c>
      <c r="J9" s="60"/>
      <c r="K9" s="60"/>
      <c r="L9" s="60"/>
      <c r="M9" s="60"/>
      <c r="N9" s="60"/>
      <c r="AL9" s="51"/>
    </row>
    <row r="10" spans="1:248" s="56" customFormat="1" ht="15" customHeight="1">
      <c r="C10" s="41"/>
      <c r="D10" s="41"/>
      <c r="E10" s="41"/>
      <c r="F10" s="182" t="s">
        <v>155</v>
      </c>
      <c r="G10" s="182" t="s">
        <v>154</v>
      </c>
      <c r="H10" s="173">
        <v>2.6</v>
      </c>
      <c r="I10" s="174">
        <v>2.6</v>
      </c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</row>
    <row r="11" spans="1:248" ht="15" customHeight="1">
      <c r="F11" s="183" t="s">
        <v>108</v>
      </c>
      <c r="G11" s="183" t="s">
        <v>108</v>
      </c>
      <c r="H11" s="173">
        <v>2.5</v>
      </c>
      <c r="I11" s="174">
        <v>2.6</v>
      </c>
    </row>
    <row r="12" spans="1:248" ht="15" customHeight="1">
      <c r="F12" s="182" t="s">
        <v>109</v>
      </c>
      <c r="G12" s="182" t="s">
        <v>109</v>
      </c>
      <c r="H12" s="173">
        <v>2.4</v>
      </c>
      <c r="I12" s="174">
        <v>3</v>
      </c>
    </row>
    <row r="13" spans="1:248" ht="15" customHeight="1">
      <c r="F13" s="183" t="s">
        <v>151</v>
      </c>
      <c r="G13" s="183" t="s">
        <v>151</v>
      </c>
      <c r="H13" s="173">
        <v>2.2000000000000002</v>
      </c>
      <c r="I13" s="174">
        <v>3.2</v>
      </c>
    </row>
    <row r="14" spans="1:248" ht="15" customHeight="1">
      <c r="F14" s="182" t="s">
        <v>101</v>
      </c>
      <c r="G14" s="182" t="s">
        <v>101</v>
      </c>
      <c r="H14" s="173">
        <v>2.1</v>
      </c>
      <c r="I14" s="174">
        <v>3.3</v>
      </c>
    </row>
    <row r="15" spans="1:248" ht="15" customHeight="1">
      <c r="F15" s="183" t="s">
        <v>102</v>
      </c>
      <c r="G15" s="183" t="s">
        <v>102</v>
      </c>
      <c r="H15" s="173">
        <v>1.8</v>
      </c>
      <c r="I15" s="174">
        <v>3.6</v>
      </c>
    </row>
    <row r="16" spans="1:248" ht="15" customHeight="1">
      <c r="F16" s="182" t="s">
        <v>103</v>
      </c>
      <c r="G16" s="182" t="s">
        <v>103</v>
      </c>
      <c r="H16" s="173">
        <v>1</v>
      </c>
      <c r="I16" s="174">
        <v>3.7</v>
      </c>
    </row>
    <row r="17" spans="6:9" ht="15" customHeight="1">
      <c r="F17" s="183" t="s">
        <v>104</v>
      </c>
      <c r="G17" s="183" t="s">
        <v>104</v>
      </c>
      <c r="H17" s="173">
        <v>0.7</v>
      </c>
      <c r="I17" s="174">
        <v>3.8</v>
      </c>
    </row>
    <row r="18" spans="6:9" ht="15" customHeight="1">
      <c r="F18" s="182" t="s">
        <v>105</v>
      </c>
      <c r="G18" s="182" t="s">
        <v>105</v>
      </c>
      <c r="H18" s="173">
        <v>0.5</v>
      </c>
      <c r="I18" s="174">
        <v>3.8</v>
      </c>
    </row>
    <row r="19" spans="6:9" ht="15" customHeight="1">
      <c r="F19" s="183" t="s">
        <v>166</v>
      </c>
      <c r="G19" s="183" t="s">
        <v>166</v>
      </c>
      <c r="H19" s="173">
        <v>0.2</v>
      </c>
      <c r="I19" s="174">
        <v>3.9</v>
      </c>
    </row>
    <row r="20" spans="6:9" ht="15" customHeight="1">
      <c r="F20" s="182" t="s">
        <v>106</v>
      </c>
      <c r="G20" s="182" t="s">
        <v>106</v>
      </c>
      <c r="H20" s="173">
        <v>0.2</v>
      </c>
      <c r="I20" s="174">
        <v>4.0999999999999996</v>
      </c>
    </row>
    <row r="21" spans="6:9" ht="15" customHeight="1">
      <c r="F21" s="183" t="s">
        <v>107</v>
      </c>
      <c r="G21" s="183" t="s">
        <v>107</v>
      </c>
      <c r="H21" s="173">
        <v>0.2</v>
      </c>
      <c r="I21" s="174">
        <v>4.0999999999999996</v>
      </c>
    </row>
    <row r="22" spans="6:9" ht="15" customHeight="1">
      <c r="F22" s="182" t="s">
        <v>157</v>
      </c>
      <c r="G22" s="182" t="s">
        <v>156</v>
      </c>
      <c r="H22" s="173">
        <v>0.3</v>
      </c>
      <c r="I22" s="174">
        <v>3.8</v>
      </c>
    </row>
    <row r="23" spans="6:9" ht="15" customHeight="1"/>
    <row r="24" spans="6:9" ht="15" customHeight="1"/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1" manualBreakCount="1">
    <brk id="17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24ECE-0C90-43B2-A6FA-358E79780149}">
  <dimension ref="A1:IN9260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109" customWidth="1"/>
    <col min="8" max="8" width="11.42578125" style="56" customWidth="1"/>
    <col min="9" max="9" width="13.42578125" style="56" customWidth="1"/>
    <col min="10" max="14" width="10.7109375" style="41" customWidth="1"/>
    <col min="15" max="22" width="9.140625" style="41"/>
    <col min="23" max="23" width="13.42578125" style="41" bestFit="1" customWidth="1"/>
    <col min="24" max="37" width="9.140625" style="41"/>
    <col min="38" max="38" width="10.42578125" style="41" bestFit="1" customWidth="1"/>
    <col min="39" max="16384" width="9.140625" style="41"/>
  </cols>
  <sheetData>
    <row r="1" spans="1:248" ht="12" customHeight="1">
      <c r="A1" s="40" t="s">
        <v>0</v>
      </c>
      <c r="E1" s="40"/>
      <c r="F1" s="40"/>
      <c r="G1" s="105"/>
      <c r="H1" s="42"/>
      <c r="I1" s="42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4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83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</row>
    <row r="2" spans="1:248" ht="12" customHeight="1">
      <c r="A2" s="110" t="s">
        <v>2</v>
      </c>
      <c r="E2" s="110"/>
      <c r="F2" s="110"/>
      <c r="G2" s="106"/>
      <c r="H2" s="43"/>
      <c r="I2" s="43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4"/>
      <c r="X2" s="40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4"/>
      <c r="AM2" s="40"/>
      <c r="AN2" s="40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</row>
    <row r="3" spans="1:248" ht="12" customHeight="1">
      <c r="D3" s="110"/>
      <c r="E3" s="110"/>
      <c r="F3" s="110"/>
      <c r="G3" s="105"/>
      <c r="H3" s="42"/>
      <c r="I3" s="42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4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4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</row>
    <row r="4" spans="1:248" ht="203.25" customHeight="1">
      <c r="B4" s="111"/>
      <c r="D4" s="111"/>
      <c r="E4" s="110"/>
      <c r="F4" s="110"/>
      <c r="G4" s="106"/>
      <c r="H4" s="43"/>
      <c r="I4" s="43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4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4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</row>
    <row r="5" spans="1:248" ht="9.75" customHeight="1">
      <c r="B5" s="110"/>
      <c r="D5" s="110"/>
      <c r="E5" s="110"/>
      <c r="F5" s="110"/>
      <c r="G5" s="106"/>
      <c r="H5" s="43"/>
      <c r="I5" s="43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4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4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</row>
    <row r="6" spans="1:248" ht="12" customHeight="1">
      <c r="D6" s="48"/>
      <c r="E6" s="48"/>
      <c r="F6" s="48"/>
      <c r="G6" s="106" t="s">
        <v>0</v>
      </c>
      <c r="H6" s="68"/>
      <c r="I6" s="68"/>
      <c r="W6" s="51"/>
      <c r="AL6" s="51"/>
    </row>
    <row r="7" spans="1:248" ht="12" customHeight="1">
      <c r="G7" s="112" t="s">
        <v>2</v>
      </c>
      <c r="H7" s="49"/>
      <c r="I7" s="49"/>
      <c r="W7" s="51"/>
      <c r="AL7" s="51"/>
    </row>
    <row r="8" spans="1:248" ht="45">
      <c r="G8" s="177"/>
      <c r="H8" s="172" t="s">
        <v>186</v>
      </c>
      <c r="I8" s="172" t="s">
        <v>187</v>
      </c>
      <c r="J8" s="60"/>
      <c r="K8" s="60"/>
      <c r="L8" s="60"/>
      <c r="M8" s="60"/>
      <c r="N8" s="60"/>
      <c r="W8" s="51"/>
      <c r="AL8" s="51"/>
    </row>
    <row r="9" spans="1:248" ht="45">
      <c r="G9" s="177"/>
      <c r="H9" s="172" t="s">
        <v>169</v>
      </c>
      <c r="I9" s="172" t="s">
        <v>170</v>
      </c>
      <c r="J9" s="60"/>
      <c r="K9" s="60"/>
      <c r="L9" s="60"/>
      <c r="M9" s="60"/>
      <c r="N9" s="60"/>
      <c r="AL9" s="51"/>
    </row>
    <row r="10" spans="1:248" s="56" customFormat="1" ht="15" customHeight="1">
      <c r="C10" s="41"/>
      <c r="D10" s="41"/>
      <c r="E10" s="41"/>
      <c r="F10" s="182" t="s">
        <v>155</v>
      </c>
      <c r="G10" s="182" t="s">
        <v>154</v>
      </c>
      <c r="H10" s="173">
        <v>2.5</v>
      </c>
      <c r="I10" s="174">
        <v>1.6</v>
      </c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</row>
    <row r="11" spans="1:248" ht="15" customHeight="1">
      <c r="F11" s="183" t="s">
        <v>108</v>
      </c>
      <c r="G11" s="183" t="s">
        <v>108</v>
      </c>
      <c r="H11" s="173">
        <v>2.5</v>
      </c>
      <c r="I11" s="174">
        <v>1.7</v>
      </c>
    </row>
    <row r="12" spans="1:248" ht="15" customHeight="1">
      <c r="F12" s="182" t="s">
        <v>109</v>
      </c>
      <c r="G12" s="182" t="s">
        <v>109</v>
      </c>
      <c r="H12" s="173">
        <v>2.2999999999999998</v>
      </c>
      <c r="I12" s="174">
        <v>2.1</v>
      </c>
    </row>
    <row r="13" spans="1:248" ht="15" customHeight="1">
      <c r="F13" s="183" t="s">
        <v>151</v>
      </c>
      <c r="G13" s="183" t="s">
        <v>151</v>
      </c>
      <c r="H13" s="173">
        <v>2.2999999999999998</v>
      </c>
      <c r="I13" s="174">
        <v>2.4</v>
      </c>
    </row>
    <row r="14" spans="1:248" ht="15" customHeight="1">
      <c r="F14" s="182" t="s">
        <v>101</v>
      </c>
      <c r="G14" s="182" t="s">
        <v>101</v>
      </c>
      <c r="H14" s="173">
        <v>2.2000000000000002</v>
      </c>
      <c r="I14" s="174">
        <v>2.6</v>
      </c>
    </row>
    <row r="15" spans="1:248" ht="15" customHeight="1">
      <c r="F15" s="183" t="s">
        <v>102</v>
      </c>
      <c r="G15" s="183" t="s">
        <v>102</v>
      </c>
      <c r="H15" s="173">
        <v>2</v>
      </c>
      <c r="I15" s="174">
        <v>3.2</v>
      </c>
    </row>
    <row r="16" spans="1:248" ht="15" customHeight="1">
      <c r="F16" s="182" t="s">
        <v>103</v>
      </c>
      <c r="G16" s="182" t="s">
        <v>103</v>
      </c>
      <c r="H16" s="173">
        <v>1.4</v>
      </c>
      <c r="I16" s="174">
        <v>3.7</v>
      </c>
    </row>
    <row r="17" spans="6:9" ht="15" customHeight="1">
      <c r="F17" s="183" t="s">
        <v>104</v>
      </c>
      <c r="G17" s="183" t="s">
        <v>104</v>
      </c>
      <c r="H17" s="173">
        <v>0.9</v>
      </c>
      <c r="I17" s="174">
        <v>4.0999999999999996</v>
      </c>
    </row>
    <row r="18" spans="6:9" ht="15" customHeight="1">
      <c r="F18" s="182" t="s">
        <v>105</v>
      </c>
      <c r="G18" s="182" t="s">
        <v>105</v>
      </c>
      <c r="H18" s="173">
        <v>0.2</v>
      </c>
      <c r="I18" s="174">
        <v>5.4</v>
      </c>
    </row>
    <row r="19" spans="6:9" ht="15" customHeight="1">
      <c r="F19" s="183" t="s">
        <v>166</v>
      </c>
      <c r="G19" s="183" t="s">
        <v>166</v>
      </c>
      <c r="H19" s="173">
        <v>0</v>
      </c>
      <c r="I19" s="174">
        <v>5.8</v>
      </c>
    </row>
    <row r="20" spans="6:9" ht="15" customHeight="1">
      <c r="F20" s="182" t="s">
        <v>106</v>
      </c>
      <c r="G20" s="182" t="s">
        <v>106</v>
      </c>
      <c r="H20" s="173">
        <v>-0.1</v>
      </c>
      <c r="I20" s="174">
        <v>6</v>
      </c>
    </row>
    <row r="21" spans="6:9" ht="15" customHeight="1">
      <c r="F21" s="183" t="s">
        <v>107</v>
      </c>
      <c r="G21" s="183" t="s">
        <v>107</v>
      </c>
      <c r="H21" s="173">
        <v>-0.1</v>
      </c>
      <c r="I21" s="174">
        <v>6.3</v>
      </c>
    </row>
    <row r="22" spans="6:9" ht="15" customHeight="1">
      <c r="F22" s="182" t="s">
        <v>157</v>
      </c>
      <c r="G22" s="182" t="s">
        <v>156</v>
      </c>
      <c r="H22" s="173">
        <v>0</v>
      </c>
      <c r="I22" s="174">
        <v>5.9</v>
      </c>
    </row>
    <row r="23" spans="6:9" ht="15" customHeight="1"/>
    <row r="24" spans="6:9" ht="15" customHeight="1"/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1" manualBreakCount="1">
    <brk id="17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H9891"/>
  <sheetViews>
    <sheetView showGridLines="0" zoomScale="160" zoomScaleNormal="160" zoomScaleSheetLayoutView="100" workbookViewId="0">
      <selection activeCell="D4" sqref="D4"/>
    </sheetView>
  </sheetViews>
  <sheetFormatPr defaultColWidth="6.140625" defaultRowHeight="11.25"/>
  <cols>
    <col min="1" max="1" width="5.7109375" style="126" customWidth="1"/>
    <col min="2" max="2" width="39.85546875" style="126" customWidth="1"/>
    <col min="3" max="3" width="10.7109375" style="126" customWidth="1"/>
    <col min="4" max="4" width="39.85546875" style="126" customWidth="1"/>
    <col min="5" max="5" width="1.7109375" style="126" customWidth="1"/>
    <col min="6" max="6" width="5.7109375" style="126" customWidth="1"/>
    <col min="7" max="8" width="10.7109375" style="127" customWidth="1"/>
    <col min="9" max="9" width="10.5703125" style="127" bestFit="1" customWidth="1"/>
    <col min="10" max="10" width="12.7109375" style="127" customWidth="1"/>
    <col min="11" max="11" width="13" style="127" customWidth="1"/>
    <col min="12" max="12" width="12.140625" style="127" customWidth="1"/>
    <col min="13" max="14" width="10.7109375" style="127" customWidth="1"/>
    <col min="15" max="18" width="6.140625" style="126"/>
    <col min="19" max="19" width="18.140625" style="126" bestFit="1" customWidth="1"/>
    <col min="20" max="33" width="6.140625" style="126"/>
    <col min="34" max="34" width="20.5703125" style="126" bestFit="1" customWidth="1"/>
    <col min="35" max="16384" width="6.140625" style="126"/>
  </cols>
  <sheetData>
    <row r="1" spans="1:34" ht="12" customHeight="1">
      <c r="A1" s="125" t="s">
        <v>0</v>
      </c>
      <c r="E1" s="125"/>
      <c r="F1" s="125"/>
      <c r="S1" s="128"/>
      <c r="AH1" s="128"/>
    </row>
    <row r="2" spans="1:34" ht="12" customHeight="1">
      <c r="A2" s="129" t="s">
        <v>81</v>
      </c>
      <c r="E2" s="129"/>
      <c r="F2" s="129"/>
      <c r="S2" s="128"/>
      <c r="AH2" s="128"/>
    </row>
    <row r="3" spans="1:34" ht="12" customHeight="1">
      <c r="D3" s="129"/>
      <c r="E3" s="129"/>
      <c r="F3" s="129"/>
      <c r="S3" s="128"/>
      <c r="AH3" s="128"/>
    </row>
    <row r="4" spans="1:34" ht="202.9" customHeight="1">
      <c r="B4" s="130"/>
      <c r="C4" s="131"/>
      <c r="D4" s="132"/>
      <c r="E4" s="129"/>
      <c r="F4" s="129"/>
      <c r="S4" s="128"/>
      <c r="AH4" s="128"/>
    </row>
    <row r="5" spans="1:34" ht="12" customHeight="1">
      <c r="B5" s="131"/>
      <c r="C5" s="131"/>
      <c r="D5" s="133"/>
      <c r="E5" s="129"/>
      <c r="F5" s="129"/>
      <c r="S5" s="128"/>
      <c r="AH5" s="128"/>
    </row>
    <row r="6" spans="1:34" ht="12" customHeight="1">
      <c r="D6" s="134"/>
      <c r="E6" s="134"/>
      <c r="F6" s="134"/>
      <c r="G6" s="135"/>
      <c r="S6" s="128"/>
      <c r="AH6" s="128"/>
    </row>
    <row r="7" spans="1:34" ht="12" customHeight="1">
      <c r="G7" s="136"/>
      <c r="S7" s="128"/>
      <c r="AH7" s="128"/>
    </row>
    <row r="8" spans="1:34" ht="22.5">
      <c r="D8" s="137"/>
      <c r="E8" s="137"/>
      <c r="F8" s="137"/>
      <c r="G8" s="138"/>
      <c r="H8" s="138"/>
      <c r="I8" s="138" t="s">
        <v>89</v>
      </c>
      <c r="J8" s="138" t="s">
        <v>90</v>
      </c>
      <c r="K8" s="138" t="s">
        <v>91</v>
      </c>
      <c r="L8" s="158" t="s">
        <v>92</v>
      </c>
      <c r="M8" s="138"/>
      <c r="N8" s="139"/>
      <c r="S8" s="128"/>
      <c r="AH8" s="128"/>
    </row>
    <row r="9" spans="1:34" s="140" customFormat="1">
      <c r="G9" s="138"/>
      <c r="H9" s="138"/>
      <c r="I9" s="141" t="s">
        <v>84</v>
      </c>
      <c r="J9" s="141" t="s">
        <v>85</v>
      </c>
      <c r="K9" s="141" t="s">
        <v>86</v>
      </c>
      <c r="L9" s="142" t="s">
        <v>87</v>
      </c>
      <c r="M9" s="138"/>
      <c r="N9" s="143"/>
      <c r="O9" s="144"/>
      <c r="AH9" s="145"/>
    </row>
    <row r="10" spans="1:34" ht="15" customHeight="1">
      <c r="G10" s="62">
        <v>2022</v>
      </c>
      <c r="H10" s="62" t="s">
        <v>54</v>
      </c>
      <c r="I10" s="148">
        <v>15.3</v>
      </c>
      <c r="J10" s="148">
        <v>14.5</v>
      </c>
      <c r="K10" s="148">
        <v>14.4</v>
      </c>
      <c r="L10" s="148">
        <v>13.8</v>
      </c>
      <c r="T10" s="147"/>
      <c r="AH10" s="128"/>
    </row>
    <row r="11" spans="1:34" ht="15" customHeight="1">
      <c r="G11" s="62">
        <v>2023</v>
      </c>
      <c r="H11" s="62" t="s">
        <v>76</v>
      </c>
      <c r="I11" s="148">
        <v>9.3000000000000007</v>
      </c>
      <c r="J11" s="148">
        <v>17.399999999999999</v>
      </c>
      <c r="K11" s="148">
        <v>13</v>
      </c>
      <c r="L11" s="148">
        <v>10.3</v>
      </c>
      <c r="T11" s="147"/>
      <c r="AH11" s="128"/>
    </row>
    <row r="12" spans="1:34" ht="15" customHeight="1">
      <c r="G12" s="62">
        <v>2024</v>
      </c>
      <c r="H12" s="62" t="s">
        <v>100</v>
      </c>
      <c r="I12" s="148">
        <v>3.1</v>
      </c>
      <c r="J12" s="148">
        <v>5.4</v>
      </c>
      <c r="K12" s="148">
        <v>6.1</v>
      </c>
      <c r="L12" s="148">
        <v>5</v>
      </c>
      <c r="T12" s="147"/>
    </row>
    <row r="13" spans="1:34" ht="15" customHeight="1">
      <c r="G13" s="159"/>
      <c r="H13" s="159"/>
      <c r="I13" s="159"/>
      <c r="J13" s="159"/>
      <c r="K13" s="159"/>
      <c r="L13" s="159"/>
    </row>
    <row r="14" spans="1:34" ht="15" customHeight="1"/>
    <row r="15" spans="1:34" ht="15" customHeight="1"/>
    <row r="16" spans="1:34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IQ10001"/>
  <sheetViews>
    <sheetView showGridLines="0" zoomScale="160" zoomScaleNormal="16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82" customWidth="1"/>
    <col min="8" max="8" width="10.7109375" style="63" customWidth="1"/>
    <col min="9" max="10" width="10.7109375" style="56" customWidth="1"/>
    <col min="11" max="11" width="10.7109375" style="69" customWidth="1"/>
    <col min="12" max="17" width="10.7109375" style="41" customWidth="1"/>
    <col min="18" max="25" width="9.140625" style="41"/>
    <col min="26" max="26" width="13.42578125" style="41" bestFit="1" customWidth="1"/>
    <col min="27" max="40" width="9.140625" style="41"/>
    <col min="41" max="41" width="10.42578125" style="41" bestFit="1" customWidth="1"/>
    <col min="42" max="16384" width="9.140625" style="41"/>
  </cols>
  <sheetData>
    <row r="1" spans="1:251" ht="12" customHeight="1">
      <c r="A1" s="40" t="s">
        <v>0</v>
      </c>
      <c r="E1" s="40"/>
      <c r="F1" s="40"/>
      <c r="G1" s="65"/>
      <c r="H1" s="42"/>
      <c r="I1" s="42"/>
      <c r="J1" s="42"/>
      <c r="K1" s="66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4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4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  <c r="IP1" s="40"/>
      <c r="IQ1" s="40"/>
    </row>
    <row r="2" spans="1:251" ht="12" customHeight="1">
      <c r="A2" s="45" t="s">
        <v>2</v>
      </c>
      <c r="E2" s="45"/>
      <c r="F2" s="45"/>
      <c r="G2" s="67"/>
      <c r="H2" s="43"/>
      <c r="I2" s="43"/>
      <c r="J2" s="43"/>
      <c r="K2" s="66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4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0"/>
      <c r="AO2" s="44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  <c r="IP2" s="40"/>
      <c r="IQ2" s="40"/>
    </row>
    <row r="3" spans="1:251" ht="12" customHeight="1">
      <c r="D3" s="45"/>
      <c r="E3" s="45"/>
      <c r="F3" s="45"/>
      <c r="G3" s="65"/>
      <c r="H3" s="42"/>
      <c r="I3" s="42"/>
      <c r="J3" s="42"/>
      <c r="K3" s="66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4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4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  <c r="IQ3" s="40"/>
    </row>
    <row r="4" spans="1:251" ht="201.75" customHeight="1">
      <c r="B4" s="194"/>
      <c r="D4" s="46"/>
      <c r="E4" s="45"/>
      <c r="F4" s="45"/>
      <c r="G4" s="67"/>
      <c r="H4" s="43"/>
      <c r="I4" s="43"/>
      <c r="J4" s="43"/>
      <c r="K4" s="66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4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4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  <c r="IP4" s="40"/>
      <c r="IQ4" s="40"/>
    </row>
    <row r="5" spans="1:251" ht="2.25" customHeight="1">
      <c r="B5" s="195"/>
      <c r="D5" s="45"/>
      <c r="E5" s="45"/>
      <c r="F5" s="45"/>
      <c r="G5" s="67"/>
      <c r="H5" s="43"/>
      <c r="I5" s="43"/>
      <c r="J5" s="43"/>
      <c r="K5" s="66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4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4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</row>
    <row r="6" spans="1:251" ht="12" customHeight="1">
      <c r="D6" s="48"/>
      <c r="E6" s="48"/>
      <c r="F6" s="48"/>
      <c r="G6" s="67"/>
      <c r="H6" s="68"/>
      <c r="I6" s="68"/>
      <c r="J6" s="68"/>
      <c r="Z6" s="51"/>
      <c r="AO6" s="51"/>
    </row>
    <row r="7" spans="1:251" ht="12" customHeight="1">
      <c r="D7" s="48"/>
      <c r="E7" s="48"/>
      <c r="F7" s="48"/>
      <c r="G7" s="149" t="s">
        <v>0</v>
      </c>
      <c r="H7" s="68"/>
      <c r="I7" s="68"/>
      <c r="J7" s="68"/>
      <c r="Z7" s="51"/>
      <c r="AO7" s="51"/>
    </row>
    <row r="8" spans="1:251" ht="12" customHeight="1">
      <c r="B8" s="70"/>
      <c r="G8" s="150" t="s">
        <v>2</v>
      </c>
      <c r="H8" s="68"/>
      <c r="I8" s="68"/>
      <c r="J8" s="68"/>
      <c r="Z8" s="51"/>
      <c r="AO8" s="51"/>
    </row>
    <row r="9" spans="1:251" s="71" customFormat="1" ht="22.5">
      <c r="B9" s="72"/>
      <c r="G9" s="73"/>
      <c r="H9" s="74"/>
      <c r="I9" s="155" t="s">
        <v>55</v>
      </c>
      <c r="J9" s="155" t="s">
        <v>140</v>
      </c>
      <c r="K9" s="75"/>
      <c r="L9" s="76" t="s">
        <v>56</v>
      </c>
      <c r="Z9" s="77"/>
      <c r="AO9" s="77"/>
    </row>
    <row r="10" spans="1:251" s="71" customFormat="1" ht="22.5">
      <c r="G10" s="73"/>
      <c r="H10" s="74"/>
      <c r="I10" s="104" t="s">
        <v>57</v>
      </c>
      <c r="J10" s="104" t="s">
        <v>171</v>
      </c>
      <c r="K10" s="75"/>
      <c r="AO10" s="77"/>
    </row>
    <row r="11" spans="1:251" s="71" customFormat="1" ht="15" customHeight="1">
      <c r="G11" s="78" t="s">
        <v>58</v>
      </c>
      <c r="H11" s="78" t="s">
        <v>74</v>
      </c>
      <c r="I11" s="79">
        <v>-1.5952999999999999</v>
      </c>
      <c r="J11" s="79"/>
      <c r="K11" s="75"/>
      <c r="AO11" s="77"/>
    </row>
    <row r="12" spans="1:251" s="71" customFormat="1" ht="15" customHeight="1">
      <c r="G12" s="80" t="s">
        <v>44</v>
      </c>
      <c r="H12" s="81" t="s">
        <v>44</v>
      </c>
      <c r="I12" s="79">
        <v>-1.3095000000000001</v>
      </c>
      <c r="J12" s="79"/>
      <c r="K12" s="75"/>
      <c r="AO12" s="77"/>
    </row>
    <row r="13" spans="1:251" s="71" customFormat="1" ht="15" customHeight="1">
      <c r="G13" s="80" t="s">
        <v>45</v>
      </c>
      <c r="H13" s="81" t="s">
        <v>45</v>
      </c>
      <c r="I13" s="79">
        <v>-0.78439999999999999</v>
      </c>
      <c r="J13" s="79"/>
      <c r="K13" s="75"/>
      <c r="AO13" s="77"/>
    </row>
    <row r="14" spans="1:251" s="71" customFormat="1" ht="15" customHeight="1">
      <c r="G14" s="80" t="s">
        <v>46</v>
      </c>
      <c r="H14" s="81" t="s">
        <v>46</v>
      </c>
      <c r="I14" s="79">
        <v>-1.2358</v>
      </c>
      <c r="J14" s="79"/>
      <c r="K14" s="75"/>
    </row>
    <row r="15" spans="1:251" s="71" customFormat="1" ht="15" customHeight="1">
      <c r="G15" s="80" t="s">
        <v>59</v>
      </c>
      <c r="H15" s="81" t="s">
        <v>60</v>
      </c>
      <c r="I15" s="79">
        <v>-0.78949999999999998</v>
      </c>
      <c r="J15" s="79"/>
      <c r="K15" s="75"/>
    </row>
    <row r="16" spans="1:251" s="71" customFormat="1" ht="15" customHeight="1">
      <c r="G16" s="80" t="s">
        <v>44</v>
      </c>
      <c r="H16" s="81" t="s">
        <v>44</v>
      </c>
      <c r="I16" s="79">
        <v>-1.3793</v>
      </c>
      <c r="J16" s="79"/>
      <c r="K16" s="75"/>
    </row>
    <row r="17" spans="7:11" s="71" customFormat="1" ht="15" customHeight="1">
      <c r="G17" s="80" t="s">
        <v>45</v>
      </c>
      <c r="H17" s="81" t="s">
        <v>45</v>
      </c>
      <c r="I17" s="79">
        <v>-1.6935</v>
      </c>
      <c r="J17" s="79"/>
      <c r="K17" s="75"/>
    </row>
    <row r="18" spans="7:11" s="71" customFormat="1" ht="15" customHeight="1">
      <c r="G18" s="80" t="s">
        <v>46</v>
      </c>
      <c r="H18" s="81" t="s">
        <v>46</v>
      </c>
      <c r="I18" s="79">
        <v>-1.6189</v>
      </c>
      <c r="J18" s="79"/>
      <c r="K18" s="75"/>
    </row>
    <row r="19" spans="7:11" s="71" customFormat="1" ht="15" customHeight="1">
      <c r="G19" s="80" t="s">
        <v>61</v>
      </c>
      <c r="H19" s="81" t="s">
        <v>62</v>
      </c>
      <c r="I19" s="79">
        <v>-2.5472999999999999</v>
      </c>
      <c r="J19" s="79"/>
      <c r="K19" s="75"/>
    </row>
    <row r="20" spans="7:11" s="71" customFormat="1" ht="15" customHeight="1">
      <c r="G20" s="80" t="s">
        <v>44</v>
      </c>
      <c r="H20" s="81" t="s">
        <v>44</v>
      </c>
      <c r="I20" s="79">
        <v>-1.1431</v>
      </c>
      <c r="J20" s="79"/>
      <c r="K20" s="75"/>
    </row>
    <row r="21" spans="7:11" s="71" customFormat="1" ht="15" customHeight="1">
      <c r="G21" s="80" t="s">
        <v>45</v>
      </c>
      <c r="H21" s="81" t="s">
        <v>45</v>
      </c>
      <c r="I21" s="79">
        <v>-2.5705</v>
      </c>
      <c r="J21" s="79"/>
      <c r="K21" s="75"/>
    </row>
    <row r="22" spans="7:11" s="71" customFormat="1" ht="15" customHeight="1">
      <c r="G22" s="80" t="s">
        <v>46</v>
      </c>
      <c r="H22" s="81" t="s">
        <v>46</v>
      </c>
      <c r="I22" s="79">
        <v>-2.8367</v>
      </c>
      <c r="J22" s="79"/>
      <c r="K22" s="75"/>
    </row>
    <row r="23" spans="7:11" s="71" customFormat="1" ht="15" customHeight="1">
      <c r="G23" s="80" t="s">
        <v>63</v>
      </c>
      <c r="H23" s="81" t="s">
        <v>64</v>
      </c>
      <c r="I23" s="79">
        <v>-1.72</v>
      </c>
      <c r="J23" s="79"/>
      <c r="K23" s="75"/>
    </row>
    <row r="24" spans="7:11" s="71" customFormat="1" ht="15" customHeight="1">
      <c r="G24" s="80" t="s">
        <v>44</v>
      </c>
      <c r="H24" s="81" t="s">
        <v>44</v>
      </c>
      <c r="I24" s="79">
        <v>-2.552</v>
      </c>
      <c r="J24" s="79"/>
      <c r="K24" s="75"/>
    </row>
    <row r="25" spans="7:11" s="71" customFormat="1" ht="15" customHeight="1">
      <c r="G25" s="80" t="s">
        <v>45</v>
      </c>
      <c r="H25" s="81" t="s">
        <v>45</v>
      </c>
      <c r="I25" s="79">
        <v>-1.0016</v>
      </c>
      <c r="J25" s="79"/>
      <c r="K25" s="75"/>
    </row>
    <row r="26" spans="7:11" s="71" customFormat="1" ht="15" customHeight="1">
      <c r="G26" s="80" t="s">
        <v>46</v>
      </c>
      <c r="H26" s="81" t="s">
        <v>46</v>
      </c>
      <c r="I26" s="79">
        <v>-2.1667999999999998</v>
      </c>
      <c r="J26" s="79"/>
      <c r="K26" s="75"/>
    </row>
    <row r="27" spans="7:11" s="71" customFormat="1" ht="15" customHeight="1">
      <c r="G27" s="80" t="s">
        <v>65</v>
      </c>
      <c r="H27" s="81" t="s">
        <v>43</v>
      </c>
      <c r="I27" s="79">
        <v>-4.1763000000000003</v>
      </c>
      <c r="J27" s="79"/>
      <c r="K27" s="75"/>
    </row>
    <row r="28" spans="7:11" s="71" customFormat="1" ht="15" customHeight="1">
      <c r="G28" s="80" t="s">
        <v>44</v>
      </c>
      <c r="H28" s="81" t="s">
        <v>44</v>
      </c>
      <c r="I28" s="79">
        <v>-4.9720000000000004</v>
      </c>
      <c r="J28" s="79"/>
      <c r="K28" s="75"/>
    </row>
    <row r="29" spans="7:11" s="71" customFormat="1" ht="15" customHeight="1">
      <c r="G29" s="80" t="s">
        <v>45</v>
      </c>
      <c r="H29" s="81" t="s">
        <v>45</v>
      </c>
      <c r="I29" s="79">
        <v>-6.4259000000000004</v>
      </c>
      <c r="J29" s="79"/>
      <c r="K29" s="75"/>
    </row>
    <row r="30" spans="7:11" s="71" customFormat="1" ht="15" customHeight="1">
      <c r="G30" s="80" t="s">
        <v>46</v>
      </c>
      <c r="H30" s="81" t="s">
        <v>46</v>
      </c>
      <c r="I30" s="79">
        <v>-5.9313000000000002</v>
      </c>
      <c r="J30" s="79"/>
      <c r="K30" s="75"/>
    </row>
    <row r="31" spans="7:11" s="71" customFormat="1" ht="15" customHeight="1">
      <c r="G31" s="80" t="s">
        <v>66</v>
      </c>
      <c r="H31" s="81" t="s">
        <v>47</v>
      </c>
      <c r="I31" s="79">
        <v>-5.5713999999999997</v>
      </c>
      <c r="J31" s="79"/>
      <c r="K31" s="75"/>
    </row>
    <row r="32" spans="7:11" s="71" customFormat="1" ht="15" customHeight="1">
      <c r="G32" s="80" t="s">
        <v>44</v>
      </c>
      <c r="H32" s="81" t="s">
        <v>44</v>
      </c>
      <c r="I32" s="79">
        <v>-4.7893999999999997</v>
      </c>
      <c r="J32" s="79"/>
      <c r="K32" s="75"/>
    </row>
    <row r="33" spans="7:11" s="71" customFormat="1" ht="15" customHeight="1">
      <c r="G33" s="80" t="s">
        <v>45</v>
      </c>
      <c r="H33" s="81" t="s">
        <v>45</v>
      </c>
      <c r="I33" s="79">
        <v>-4.6315</v>
      </c>
      <c r="J33" s="79"/>
      <c r="K33" s="75"/>
    </row>
    <row r="34" spans="7:11" s="71" customFormat="1" ht="15" customHeight="1">
      <c r="G34" s="80" t="s">
        <v>46</v>
      </c>
      <c r="H34" s="81" t="s">
        <v>46</v>
      </c>
      <c r="I34" s="79">
        <v>-4.2183999999999999</v>
      </c>
      <c r="J34" s="79"/>
      <c r="K34" s="75"/>
    </row>
    <row r="35" spans="7:11" s="71" customFormat="1" ht="15" customHeight="1">
      <c r="G35" s="80" t="s">
        <v>67</v>
      </c>
      <c r="H35" s="81" t="s">
        <v>48</v>
      </c>
      <c r="I35" s="79">
        <v>-4.4234</v>
      </c>
      <c r="J35" s="79"/>
      <c r="K35" s="75"/>
    </row>
    <row r="36" spans="7:11" s="71" customFormat="1" ht="15" customHeight="1">
      <c r="G36" s="80" t="s">
        <v>44</v>
      </c>
      <c r="H36" s="81" t="s">
        <v>44</v>
      </c>
      <c r="I36" s="79">
        <v>-4.0503</v>
      </c>
      <c r="J36" s="79"/>
      <c r="K36" s="75"/>
    </row>
    <row r="37" spans="7:11" s="71" customFormat="1" ht="15" customHeight="1">
      <c r="G37" s="80" t="s">
        <v>45</v>
      </c>
      <c r="H37" s="81" t="s">
        <v>45</v>
      </c>
      <c r="I37" s="79">
        <v>-4.0415999999999999</v>
      </c>
      <c r="J37" s="79"/>
      <c r="K37" s="75"/>
    </row>
    <row r="38" spans="7:11" s="71" customFormat="1" ht="15" customHeight="1">
      <c r="G38" s="80" t="s">
        <v>46</v>
      </c>
      <c r="H38" s="81" t="s">
        <v>46</v>
      </c>
      <c r="I38" s="79">
        <v>-4.0873999999999997</v>
      </c>
      <c r="J38" s="79"/>
      <c r="K38" s="75"/>
    </row>
    <row r="39" spans="7:11" s="71" customFormat="1" ht="15" customHeight="1">
      <c r="G39" s="80" t="s">
        <v>68</v>
      </c>
      <c r="H39" s="81" t="s">
        <v>49</v>
      </c>
      <c r="I39" s="79">
        <v>-3.5651000000000002</v>
      </c>
      <c r="J39" s="79"/>
      <c r="K39" s="75"/>
    </row>
    <row r="40" spans="7:11" s="71" customFormat="1" ht="15" customHeight="1">
      <c r="G40" s="80" t="s">
        <v>44</v>
      </c>
      <c r="H40" s="81" t="s">
        <v>44</v>
      </c>
      <c r="I40" s="79">
        <v>-3.3999000000000001</v>
      </c>
      <c r="J40" s="79"/>
      <c r="K40" s="75"/>
    </row>
    <row r="41" spans="7:11" s="71" customFormat="1" ht="15" customHeight="1">
      <c r="G41" s="80" t="s">
        <v>45</v>
      </c>
      <c r="H41" s="81" t="s">
        <v>45</v>
      </c>
      <c r="I41" s="79">
        <v>-2.59</v>
      </c>
      <c r="J41" s="79"/>
      <c r="K41" s="75"/>
    </row>
    <row r="42" spans="7:11" s="71" customFormat="1" ht="15" customHeight="1">
      <c r="G42" s="80" t="s">
        <v>46</v>
      </c>
      <c r="H42" s="81" t="s">
        <v>46</v>
      </c>
      <c r="I42" s="79">
        <v>-2.3420000000000001</v>
      </c>
      <c r="J42" s="79"/>
      <c r="K42" s="75"/>
    </row>
    <row r="43" spans="7:11" s="71" customFormat="1" ht="15" customHeight="1">
      <c r="G43" s="80" t="s">
        <v>69</v>
      </c>
      <c r="H43" s="81" t="s">
        <v>50</v>
      </c>
      <c r="I43" s="79">
        <v>-2.3472</v>
      </c>
      <c r="J43" s="79"/>
      <c r="K43" s="75"/>
    </row>
    <row r="44" spans="7:11" s="71" customFormat="1" ht="15" customHeight="1">
      <c r="G44" s="80" t="s">
        <v>44</v>
      </c>
      <c r="H44" s="81" t="s">
        <v>44</v>
      </c>
      <c r="I44" s="79">
        <v>-2.1229</v>
      </c>
      <c r="J44" s="79"/>
      <c r="K44" s="75"/>
    </row>
    <row r="45" spans="7:11" s="71" customFormat="1" ht="15" customHeight="1">
      <c r="G45" s="80" t="s">
        <v>45</v>
      </c>
      <c r="H45" s="81" t="s">
        <v>45</v>
      </c>
      <c r="I45" s="79">
        <v>-2.4573999999999998</v>
      </c>
      <c r="J45" s="79"/>
      <c r="K45" s="75"/>
    </row>
    <row r="46" spans="7:11" s="71" customFormat="1" ht="15" customHeight="1">
      <c r="G46" s="80" t="s">
        <v>46</v>
      </c>
      <c r="H46" s="81" t="s">
        <v>46</v>
      </c>
      <c r="I46" s="79">
        <v>-3.0539999999999998</v>
      </c>
      <c r="J46" s="79"/>
      <c r="K46" s="75"/>
    </row>
    <row r="47" spans="7:11" s="71" customFormat="1" ht="15" customHeight="1">
      <c r="G47" s="80" t="s">
        <v>70</v>
      </c>
      <c r="H47" s="81" t="s">
        <v>51</v>
      </c>
      <c r="I47" s="79">
        <v>-2.6095000000000002</v>
      </c>
      <c r="J47" s="79"/>
      <c r="K47" s="75"/>
    </row>
    <row r="48" spans="7:11" s="71" customFormat="1" ht="15" customHeight="1">
      <c r="G48" s="80" t="s">
        <v>44</v>
      </c>
      <c r="H48" s="81" t="s">
        <v>44</v>
      </c>
      <c r="I48" s="79">
        <v>-1.2725</v>
      </c>
      <c r="J48" s="79"/>
      <c r="K48" s="75"/>
    </row>
    <row r="49" spans="7:11" s="71" customFormat="1" ht="15" customHeight="1">
      <c r="G49" s="80" t="s">
        <v>45</v>
      </c>
      <c r="H49" s="81" t="s">
        <v>45</v>
      </c>
      <c r="I49" s="79">
        <v>-0.42570000000000002</v>
      </c>
      <c r="J49" s="79"/>
      <c r="K49" s="75"/>
    </row>
    <row r="50" spans="7:11" s="71" customFormat="1" ht="15" customHeight="1">
      <c r="G50" s="80" t="s">
        <v>46</v>
      </c>
      <c r="H50" s="81" t="s">
        <v>46</v>
      </c>
      <c r="I50" s="79">
        <v>0.26469999999999999</v>
      </c>
      <c r="J50" s="79"/>
      <c r="K50" s="75"/>
    </row>
    <row r="51" spans="7:11" s="71" customFormat="1" ht="15" customHeight="1">
      <c r="G51" s="80" t="s">
        <v>71</v>
      </c>
      <c r="H51" s="81" t="s">
        <v>52</v>
      </c>
      <c r="I51" s="79">
        <v>-0.81089999999999995</v>
      </c>
      <c r="J51" s="79"/>
      <c r="K51" s="75"/>
    </row>
    <row r="52" spans="7:11" s="71" customFormat="1" ht="15" customHeight="1">
      <c r="G52" s="80" t="s">
        <v>44</v>
      </c>
      <c r="H52" s="81" t="s">
        <v>44</v>
      </c>
      <c r="I52" s="79">
        <v>-6.1879999999999997</v>
      </c>
      <c r="J52" s="79"/>
      <c r="K52" s="75"/>
    </row>
    <row r="53" spans="7:11" s="71" customFormat="1" ht="15" customHeight="1">
      <c r="G53" s="80" t="s">
        <v>45</v>
      </c>
      <c r="H53" s="81" t="s">
        <v>45</v>
      </c>
      <c r="I53" s="79">
        <v>-1.9523999999999999</v>
      </c>
      <c r="J53" s="79"/>
      <c r="K53" s="69"/>
    </row>
    <row r="54" spans="7:11" ht="15" customHeight="1">
      <c r="G54" s="80" t="s">
        <v>46</v>
      </c>
      <c r="H54" s="81" t="s">
        <v>46</v>
      </c>
      <c r="I54" s="79">
        <v>-2.1358999999999999</v>
      </c>
      <c r="J54" s="79"/>
    </row>
    <row r="55" spans="7:11" ht="15" customHeight="1">
      <c r="G55" s="80" t="s">
        <v>72</v>
      </c>
      <c r="H55" s="81" t="s">
        <v>53</v>
      </c>
      <c r="I55" s="79">
        <v>-1.0306</v>
      </c>
      <c r="J55" s="79"/>
    </row>
    <row r="56" spans="7:11" ht="15" customHeight="1">
      <c r="G56" s="80" t="s">
        <v>44</v>
      </c>
      <c r="H56" s="81" t="s">
        <v>44</v>
      </c>
      <c r="I56" s="79">
        <v>0.22120000000000001</v>
      </c>
      <c r="J56" s="79"/>
    </row>
    <row r="57" spans="7:11" ht="15" customHeight="1">
      <c r="G57" s="80" t="s">
        <v>45</v>
      </c>
      <c r="H57" s="81" t="s">
        <v>45</v>
      </c>
      <c r="I57" s="79">
        <v>1.206</v>
      </c>
      <c r="J57" s="79"/>
    </row>
    <row r="58" spans="7:11" ht="15" customHeight="1">
      <c r="G58" s="80" t="s">
        <v>46</v>
      </c>
      <c r="H58" s="81" t="s">
        <v>46</v>
      </c>
      <c r="I58" s="79">
        <v>0.87280000000000002</v>
      </c>
      <c r="J58" s="79"/>
    </row>
    <row r="59" spans="7:11" ht="15" customHeight="1">
      <c r="G59" s="80" t="s">
        <v>73</v>
      </c>
      <c r="H59" s="81" t="s">
        <v>54</v>
      </c>
      <c r="I59" s="79">
        <v>-0.83279999999999998</v>
      </c>
      <c r="J59" s="79"/>
    </row>
    <row r="60" spans="7:11" ht="15" customHeight="1">
      <c r="G60" s="80" t="s">
        <v>44</v>
      </c>
      <c r="H60" s="81" t="s">
        <v>44</v>
      </c>
      <c r="I60" s="79">
        <v>-0.44019999999999998</v>
      </c>
      <c r="J60" s="79"/>
    </row>
    <row r="61" spans="7:11" ht="15" customHeight="1">
      <c r="G61" s="80" t="s">
        <v>45</v>
      </c>
      <c r="H61" s="81" t="s">
        <v>45</v>
      </c>
      <c r="I61" s="79">
        <v>-0.76839999999999997</v>
      </c>
      <c r="J61" s="79"/>
    </row>
    <row r="62" spans="7:11" ht="15" customHeight="1">
      <c r="G62" s="80" t="s">
        <v>46</v>
      </c>
      <c r="H62" s="81" t="s">
        <v>46</v>
      </c>
      <c r="I62" s="79">
        <v>-1.6113</v>
      </c>
      <c r="J62" s="79">
        <v>-1.6113</v>
      </c>
    </row>
    <row r="63" spans="7:11" ht="15" customHeight="1">
      <c r="G63" s="80" t="s">
        <v>75</v>
      </c>
      <c r="H63" s="81" t="s">
        <v>76</v>
      </c>
      <c r="I63" s="79"/>
      <c r="J63" s="79">
        <v>-2.6335000000000002</v>
      </c>
    </row>
    <row r="64" spans="7:11" ht="15" customHeight="1">
      <c r="G64" s="80" t="s">
        <v>44</v>
      </c>
      <c r="H64" s="81" t="s">
        <v>44</v>
      </c>
      <c r="I64" s="79"/>
      <c r="J64" s="79">
        <v>-3.1619000000000002</v>
      </c>
    </row>
    <row r="65" spans="7:10" ht="15" customHeight="1">
      <c r="G65" s="80" t="s">
        <v>45</v>
      </c>
      <c r="H65" s="81" t="s">
        <v>45</v>
      </c>
      <c r="I65" s="79"/>
      <c r="J65" s="79">
        <v>-3.1505999999999998</v>
      </c>
    </row>
    <row r="66" spans="7:10" ht="15" customHeight="1">
      <c r="G66" s="80" t="s">
        <v>46</v>
      </c>
      <c r="H66" s="81" t="s">
        <v>46</v>
      </c>
      <c r="I66" s="79"/>
      <c r="J66" s="79">
        <v>-2.8753000000000002</v>
      </c>
    </row>
    <row r="67" spans="7:10" ht="15" customHeight="1">
      <c r="G67" s="80" t="s">
        <v>99</v>
      </c>
      <c r="H67" s="81" t="s">
        <v>100</v>
      </c>
      <c r="I67" s="79"/>
      <c r="J67" s="79">
        <v>-2.4651999999999998</v>
      </c>
    </row>
    <row r="68" spans="7:10" ht="15" customHeight="1">
      <c r="G68" s="80" t="s">
        <v>44</v>
      </c>
      <c r="H68" s="81" t="s">
        <v>44</v>
      </c>
      <c r="I68" s="79"/>
      <c r="J68" s="79">
        <v>-2.0057999999999998</v>
      </c>
    </row>
    <row r="69" spans="7:10" ht="15" customHeight="1">
      <c r="G69" s="80" t="s">
        <v>45</v>
      </c>
      <c r="H69" s="81" t="s">
        <v>45</v>
      </c>
      <c r="I69" s="79"/>
      <c r="J69" s="79">
        <v>-1.6671</v>
      </c>
    </row>
    <row r="70" spans="7:10" ht="15" customHeight="1">
      <c r="G70" s="80" t="s">
        <v>46</v>
      </c>
      <c r="H70" s="81" t="s">
        <v>46</v>
      </c>
      <c r="I70" s="79"/>
      <c r="J70" s="79">
        <v>-1.4714</v>
      </c>
    </row>
    <row r="71" spans="7:10" ht="15" customHeight="1"/>
    <row r="72" spans="7:10" ht="15" customHeight="1"/>
    <row r="73" spans="7:10" ht="15" customHeight="1"/>
    <row r="74" spans="7:10" ht="15" customHeight="1"/>
    <row r="75" spans="7:10" ht="15" customHeight="1"/>
    <row r="76" spans="7:10" ht="15" customHeight="1"/>
    <row r="77" spans="7:10" ht="15" customHeight="1"/>
    <row r="78" spans="7:10" ht="15" customHeight="1"/>
    <row r="79" spans="7:10" ht="15" customHeight="1"/>
    <row r="80" spans="7:1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IS9974"/>
  <sheetViews>
    <sheetView showGridLines="0" zoomScale="170" zoomScaleNormal="170" zoomScaleSheetLayoutView="100" workbookViewId="0">
      <selection activeCell="D4" sqref="D4:D5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56" customWidth="1"/>
    <col min="8" max="8" width="10.7109375" style="63" customWidth="1"/>
    <col min="9" max="10" width="10.7109375" style="56" customWidth="1"/>
    <col min="11" max="11" width="8.85546875" style="56" bestFit="1" customWidth="1"/>
    <col min="12" max="12" width="10.28515625" style="56" bestFit="1" customWidth="1"/>
    <col min="13" max="13" width="8.140625" style="41" bestFit="1" customWidth="1"/>
    <col min="14" max="14" width="13.85546875" style="41" customWidth="1"/>
    <col min="15" max="19" width="10.7109375" style="41" customWidth="1"/>
    <col min="20" max="26" width="9.140625" style="41"/>
    <col min="27" max="27" width="18.85546875" style="41" bestFit="1" customWidth="1"/>
    <col min="28" max="41" width="9.140625" style="41"/>
    <col min="42" max="42" width="16" style="41" bestFit="1" customWidth="1"/>
    <col min="43" max="16384" width="9.140625" style="41"/>
  </cols>
  <sheetData>
    <row r="1" spans="1:253" ht="12" customHeight="1">
      <c r="A1" s="40" t="s">
        <v>0</v>
      </c>
      <c r="E1" s="40"/>
      <c r="F1" s="40"/>
      <c r="G1" s="42"/>
      <c r="H1" s="42"/>
      <c r="I1" s="42"/>
      <c r="J1" s="42"/>
      <c r="K1" s="43"/>
      <c r="L1" s="43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4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4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  <c r="IP1" s="40"/>
      <c r="IQ1" s="40"/>
      <c r="IR1" s="40"/>
      <c r="IS1" s="40"/>
    </row>
    <row r="2" spans="1:253" ht="12" customHeight="1">
      <c r="A2" s="100" t="s">
        <v>2</v>
      </c>
      <c r="E2" s="100"/>
      <c r="F2" s="100"/>
      <c r="G2" s="43"/>
      <c r="H2" s="43"/>
      <c r="I2" s="43"/>
      <c r="J2" s="43"/>
      <c r="K2" s="43"/>
      <c r="L2" s="43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4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0"/>
      <c r="AO2" s="40"/>
      <c r="AP2" s="44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  <c r="IP2" s="40"/>
      <c r="IQ2" s="40"/>
      <c r="IR2" s="40"/>
      <c r="IS2" s="40"/>
    </row>
    <row r="3" spans="1:253" ht="12" customHeight="1">
      <c r="D3" s="100"/>
      <c r="E3" s="100"/>
      <c r="F3" s="100"/>
      <c r="G3" s="42"/>
      <c r="H3" s="42"/>
      <c r="I3" s="42"/>
      <c r="J3" s="42"/>
      <c r="K3" s="43"/>
      <c r="L3" s="43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4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4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  <c r="IQ3" s="40"/>
      <c r="IR3" s="40"/>
      <c r="IS3" s="40"/>
    </row>
    <row r="4" spans="1:253" ht="222.4" customHeight="1">
      <c r="B4" s="194"/>
      <c r="D4" s="194"/>
      <c r="E4" s="100"/>
      <c r="F4" s="101"/>
      <c r="G4" s="42"/>
      <c r="H4" s="42"/>
      <c r="I4" s="42"/>
      <c r="J4" s="42"/>
      <c r="K4" s="42"/>
      <c r="L4" s="42"/>
      <c r="M4" s="47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4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4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  <c r="IP4" s="40"/>
      <c r="IQ4" s="40"/>
      <c r="IR4" s="40"/>
      <c r="IS4" s="40"/>
    </row>
    <row r="5" spans="1:253" ht="9.75" customHeight="1">
      <c r="B5" s="195"/>
      <c r="D5" s="195"/>
      <c r="E5" s="100"/>
      <c r="F5" s="101"/>
      <c r="G5" s="42"/>
      <c r="H5" s="42"/>
      <c r="I5" s="42"/>
      <c r="J5" s="42"/>
      <c r="K5" s="42"/>
      <c r="L5" s="42"/>
      <c r="M5" s="47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4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4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</row>
    <row r="6" spans="1:253" ht="9.75" customHeight="1">
      <c r="E6" s="100"/>
      <c r="F6" s="101"/>
      <c r="G6" s="42"/>
      <c r="H6" s="42"/>
      <c r="I6" s="42"/>
      <c r="J6" s="42"/>
      <c r="K6" s="42"/>
      <c r="L6" s="42"/>
      <c r="M6" s="47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  <c r="Z6" s="40"/>
      <c r="AA6" s="44"/>
      <c r="AB6" s="40"/>
      <c r="AC6" s="40"/>
      <c r="AD6" s="40"/>
      <c r="AE6" s="40"/>
      <c r="AF6" s="40"/>
      <c r="AG6" s="40"/>
      <c r="AH6" s="40"/>
      <c r="AI6" s="40"/>
      <c r="AJ6" s="40"/>
      <c r="AK6" s="40"/>
      <c r="AL6" s="40"/>
      <c r="AM6" s="40"/>
      <c r="AN6" s="40"/>
      <c r="AO6" s="40"/>
      <c r="AP6" s="44"/>
      <c r="AQ6" s="40"/>
      <c r="AR6" s="40"/>
      <c r="AS6" s="40"/>
      <c r="AT6" s="40"/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  <c r="CB6" s="40"/>
      <c r="CC6" s="40"/>
      <c r="CD6" s="40"/>
      <c r="CE6" s="40"/>
      <c r="CF6" s="40"/>
      <c r="CG6" s="40"/>
      <c r="CH6" s="40"/>
      <c r="CI6" s="40"/>
      <c r="CJ6" s="40"/>
      <c r="CK6" s="40"/>
      <c r="CL6" s="40"/>
      <c r="CM6" s="40"/>
      <c r="CN6" s="40"/>
      <c r="CO6" s="40"/>
      <c r="CP6" s="40"/>
      <c r="CQ6" s="40"/>
      <c r="CR6" s="40"/>
      <c r="CS6" s="40"/>
      <c r="CT6" s="40"/>
      <c r="CU6" s="40"/>
      <c r="CV6" s="40"/>
      <c r="CW6" s="40"/>
      <c r="CX6" s="40"/>
      <c r="CY6" s="40"/>
      <c r="CZ6" s="40"/>
      <c r="DA6" s="40"/>
      <c r="DB6" s="40"/>
      <c r="DC6" s="40"/>
      <c r="DD6" s="40"/>
      <c r="DE6" s="40"/>
      <c r="DF6" s="40"/>
      <c r="DG6" s="40"/>
      <c r="DH6" s="40"/>
      <c r="DI6" s="40"/>
      <c r="DJ6" s="40"/>
      <c r="DK6" s="40"/>
      <c r="DL6" s="40"/>
      <c r="DM6" s="40"/>
      <c r="DN6" s="40"/>
      <c r="DO6" s="40"/>
      <c r="DP6" s="40"/>
      <c r="DQ6" s="40"/>
      <c r="DR6" s="40"/>
      <c r="DS6" s="40"/>
      <c r="DT6" s="40"/>
      <c r="DU6" s="40"/>
      <c r="DV6" s="40"/>
      <c r="DW6" s="40"/>
      <c r="DX6" s="40"/>
      <c r="DY6" s="40"/>
      <c r="DZ6" s="40"/>
      <c r="EA6" s="40"/>
      <c r="EB6" s="40"/>
      <c r="EC6" s="40"/>
      <c r="ED6" s="40"/>
      <c r="EE6" s="40"/>
      <c r="EF6" s="40"/>
      <c r="EG6" s="40"/>
      <c r="EH6" s="40"/>
      <c r="EI6" s="40"/>
      <c r="EJ6" s="40"/>
      <c r="EK6" s="40"/>
      <c r="EL6" s="40"/>
      <c r="EM6" s="40"/>
      <c r="EN6" s="40"/>
      <c r="EO6" s="40"/>
      <c r="EP6" s="40"/>
      <c r="EQ6" s="40"/>
      <c r="ER6" s="40"/>
      <c r="ES6" s="40"/>
      <c r="ET6" s="40"/>
      <c r="EU6" s="40"/>
      <c r="EV6" s="40"/>
      <c r="EW6" s="40"/>
      <c r="EX6" s="40"/>
      <c r="EY6" s="40"/>
      <c r="EZ6" s="40"/>
      <c r="FA6" s="40"/>
      <c r="FB6" s="40"/>
      <c r="FC6" s="40"/>
      <c r="FD6" s="40"/>
      <c r="FE6" s="40"/>
      <c r="FF6" s="40"/>
      <c r="FG6" s="40"/>
      <c r="FH6" s="40"/>
      <c r="FI6" s="40"/>
      <c r="FJ6" s="40"/>
      <c r="FK6" s="40"/>
      <c r="FL6" s="40"/>
      <c r="FM6" s="40"/>
      <c r="FN6" s="40"/>
      <c r="FO6" s="40"/>
      <c r="FP6" s="40"/>
      <c r="FQ6" s="40"/>
      <c r="FR6" s="40"/>
      <c r="FS6" s="40"/>
      <c r="FT6" s="40"/>
      <c r="FU6" s="40"/>
      <c r="FV6" s="40"/>
      <c r="FW6" s="40"/>
      <c r="FX6" s="40"/>
      <c r="FY6" s="40"/>
      <c r="FZ6" s="40"/>
      <c r="GA6" s="40"/>
      <c r="GB6" s="40"/>
      <c r="GC6" s="40"/>
      <c r="GD6" s="40"/>
      <c r="GE6" s="40"/>
      <c r="GF6" s="40"/>
      <c r="GG6" s="40"/>
      <c r="GH6" s="40"/>
      <c r="GI6" s="40"/>
      <c r="GJ6" s="40"/>
      <c r="GK6" s="40"/>
      <c r="GL6" s="40"/>
      <c r="GM6" s="40"/>
      <c r="GN6" s="40"/>
      <c r="GO6" s="40"/>
      <c r="GP6" s="40"/>
      <c r="GQ6" s="40"/>
      <c r="GR6" s="40"/>
      <c r="GS6" s="40"/>
      <c r="GT6" s="40"/>
      <c r="GU6" s="40"/>
      <c r="GV6" s="40"/>
      <c r="GW6" s="40"/>
      <c r="GX6" s="40"/>
      <c r="GY6" s="40"/>
      <c r="GZ6" s="40"/>
      <c r="HA6" s="40"/>
      <c r="HB6" s="40"/>
      <c r="HC6" s="40"/>
      <c r="HD6" s="40"/>
      <c r="HE6" s="40"/>
      <c r="HF6" s="40"/>
      <c r="HG6" s="40"/>
      <c r="HH6" s="40"/>
      <c r="HI6" s="40"/>
      <c r="HJ6" s="40"/>
      <c r="HK6" s="40"/>
      <c r="HL6" s="40"/>
      <c r="HM6" s="40"/>
      <c r="HN6" s="40"/>
      <c r="HO6" s="40"/>
      <c r="HP6" s="40"/>
      <c r="HQ6" s="40"/>
      <c r="HR6" s="40"/>
      <c r="HS6" s="40"/>
      <c r="HT6" s="40"/>
      <c r="HU6" s="40"/>
      <c r="HV6" s="40"/>
      <c r="HW6" s="40"/>
      <c r="HX6" s="40"/>
      <c r="HY6" s="40"/>
      <c r="HZ6" s="40"/>
      <c r="IA6" s="40"/>
      <c r="IB6" s="40"/>
      <c r="IC6" s="40"/>
      <c r="ID6" s="40"/>
      <c r="IE6" s="40"/>
      <c r="IF6" s="40"/>
      <c r="IG6" s="40"/>
      <c r="IH6" s="40"/>
      <c r="II6" s="40"/>
      <c r="IJ6" s="40"/>
      <c r="IK6" s="40"/>
      <c r="IL6" s="40"/>
      <c r="IM6" s="40"/>
      <c r="IN6" s="40"/>
      <c r="IO6" s="40"/>
      <c r="IP6" s="40"/>
      <c r="IQ6" s="40"/>
      <c r="IR6" s="40"/>
      <c r="IS6" s="40"/>
    </row>
    <row r="7" spans="1:253" ht="12" customHeight="1">
      <c r="D7" s="48"/>
      <c r="E7" s="48"/>
      <c r="F7" s="48"/>
      <c r="G7" s="42" t="s">
        <v>0</v>
      </c>
      <c r="H7" s="59"/>
      <c r="I7" s="49"/>
      <c r="J7" s="49"/>
      <c r="K7" s="50"/>
      <c r="L7" s="50"/>
      <c r="M7" s="48"/>
      <c r="AA7" s="51"/>
      <c r="AP7" s="51"/>
    </row>
    <row r="8" spans="1:253" ht="12" customHeight="1">
      <c r="B8" s="52"/>
      <c r="C8" s="52"/>
      <c r="D8" s="52"/>
      <c r="F8" s="48"/>
      <c r="G8" s="102" t="s">
        <v>2</v>
      </c>
      <c r="H8" s="59"/>
      <c r="I8" s="49"/>
      <c r="J8" s="49"/>
      <c r="K8" s="50"/>
      <c r="L8" s="50"/>
      <c r="M8" s="48"/>
      <c r="AA8" s="51"/>
      <c r="AP8" s="51"/>
    </row>
    <row r="9" spans="1:253" ht="32.25" customHeight="1">
      <c r="D9" s="53"/>
      <c r="F9" s="48"/>
      <c r="G9" s="103"/>
      <c r="H9" s="103"/>
      <c r="I9" s="54" t="s">
        <v>33</v>
      </c>
      <c r="J9" s="54" t="s">
        <v>34</v>
      </c>
      <c r="K9" s="54" t="s">
        <v>35</v>
      </c>
      <c r="L9" s="54" t="s">
        <v>36</v>
      </c>
      <c r="M9" s="54" t="s">
        <v>37</v>
      </c>
      <c r="N9" s="54" t="s">
        <v>78</v>
      </c>
      <c r="O9" s="60"/>
      <c r="P9" s="60"/>
      <c r="Q9" s="60"/>
      <c r="R9" s="60"/>
      <c r="S9" s="60"/>
      <c r="AA9" s="51"/>
      <c r="AP9" s="51"/>
    </row>
    <row r="10" spans="1:253" ht="36" customHeight="1">
      <c r="F10" s="48"/>
      <c r="G10" s="103"/>
      <c r="H10" s="103"/>
      <c r="I10" s="55" t="s">
        <v>38</v>
      </c>
      <c r="J10" s="55" t="s">
        <v>39</v>
      </c>
      <c r="K10" s="55" t="s">
        <v>40</v>
      </c>
      <c r="L10" s="55" t="s">
        <v>41</v>
      </c>
      <c r="M10" s="55" t="s">
        <v>42</v>
      </c>
      <c r="N10" s="55" t="s">
        <v>77</v>
      </c>
      <c r="O10" s="60"/>
      <c r="P10" s="60"/>
      <c r="Q10" s="60"/>
      <c r="R10" s="60"/>
      <c r="S10" s="60"/>
      <c r="AP10" s="51"/>
    </row>
    <row r="11" spans="1:253" ht="22.5">
      <c r="G11" s="146" t="s">
        <v>93</v>
      </c>
      <c r="H11" s="146" t="s">
        <v>94</v>
      </c>
      <c r="I11" s="57">
        <v>3.2218</v>
      </c>
      <c r="J11" s="58">
        <v>2.5114000000000001</v>
      </c>
      <c r="K11" s="57">
        <v>1.5226</v>
      </c>
      <c r="L11" s="58">
        <v>0.40579999999999999</v>
      </c>
      <c r="M11" s="58">
        <v>1.1940999999999999</v>
      </c>
      <c r="N11" s="58">
        <v>8.7697000000000003</v>
      </c>
    </row>
    <row r="12" spans="1:253" ht="15" customHeight="1">
      <c r="G12" s="62" t="s">
        <v>44</v>
      </c>
      <c r="H12" s="62" t="s">
        <v>44</v>
      </c>
      <c r="I12" s="57">
        <v>4.3048000000000002</v>
      </c>
      <c r="J12" s="57">
        <v>3.6063999999999998</v>
      </c>
      <c r="K12" s="57">
        <v>1.0105999999999999</v>
      </c>
      <c r="L12" s="57">
        <v>0.34589999999999999</v>
      </c>
      <c r="M12" s="57">
        <v>1.3893</v>
      </c>
      <c r="N12" s="58">
        <v>10.645899999999999</v>
      </c>
    </row>
    <row r="13" spans="1:253" ht="15" customHeight="1">
      <c r="G13" s="62" t="s">
        <v>45</v>
      </c>
      <c r="H13" s="62" t="s">
        <v>45</v>
      </c>
      <c r="I13" s="57">
        <v>5.5236999999999998</v>
      </c>
      <c r="J13" s="57">
        <v>4.8769</v>
      </c>
      <c r="K13" s="57">
        <v>0.81020000000000003</v>
      </c>
      <c r="L13" s="57">
        <v>0.68200000000000005</v>
      </c>
      <c r="M13" s="57">
        <v>1.3693</v>
      </c>
      <c r="N13" s="58">
        <v>13.2798</v>
      </c>
    </row>
    <row r="14" spans="1:253" ht="15" customHeight="1">
      <c r="G14" s="62" t="s">
        <v>46</v>
      </c>
      <c r="H14" s="62" t="s">
        <v>46</v>
      </c>
      <c r="I14" s="57">
        <v>6.1744000000000003</v>
      </c>
      <c r="J14" s="57">
        <v>5.6906999999999996</v>
      </c>
      <c r="K14" s="57">
        <v>1.0523</v>
      </c>
      <c r="L14" s="57">
        <v>1.2133</v>
      </c>
      <c r="M14" s="57">
        <v>0.85160000000000002</v>
      </c>
      <c r="N14" s="58">
        <v>15.0372</v>
      </c>
    </row>
    <row r="15" spans="1:253" ht="22.5">
      <c r="G15" s="62" t="s">
        <v>95</v>
      </c>
      <c r="H15" s="62" t="s">
        <v>96</v>
      </c>
      <c r="I15" s="57">
        <v>6.7693000000000003</v>
      </c>
      <c r="J15" s="57">
        <v>5.7671000000000001</v>
      </c>
      <c r="K15" s="57">
        <v>0.9829</v>
      </c>
      <c r="L15" s="57">
        <v>1.9713000000000001</v>
      </c>
      <c r="M15" s="57">
        <v>0.18640000000000001</v>
      </c>
      <c r="N15" s="58">
        <v>15.7409</v>
      </c>
    </row>
    <row r="16" spans="1:253" ht="15" customHeight="1">
      <c r="G16" s="62" t="s">
        <v>44</v>
      </c>
      <c r="H16" s="62" t="s">
        <v>44</v>
      </c>
      <c r="I16" s="57">
        <v>6.1174999999999997</v>
      </c>
      <c r="J16" s="57">
        <v>5.1493000000000002</v>
      </c>
      <c r="K16" s="57">
        <v>0.89610000000000001</v>
      </c>
      <c r="L16" s="57">
        <v>2.4014000000000002</v>
      </c>
      <c r="M16" s="57">
        <v>-0.377</v>
      </c>
      <c r="N16" s="58">
        <v>14.2692</v>
      </c>
    </row>
    <row r="17" spans="7:14" ht="15" customHeight="1">
      <c r="G17" s="62" t="s">
        <v>45</v>
      </c>
      <c r="H17" s="62" t="s">
        <v>45</v>
      </c>
      <c r="I17" s="57">
        <v>4.7782</v>
      </c>
      <c r="J17" s="57">
        <v>4.1891999999999996</v>
      </c>
      <c r="K17" s="57">
        <v>0.25790000000000002</v>
      </c>
      <c r="L17" s="57">
        <v>2.3784999999999998</v>
      </c>
      <c r="M17" s="57">
        <v>-0.59089999999999998</v>
      </c>
      <c r="N17" s="58">
        <v>11.160500000000001</v>
      </c>
    </row>
    <row r="18" spans="7:14" ht="15" customHeight="1">
      <c r="G18" s="62" t="s">
        <v>46</v>
      </c>
      <c r="H18" s="62" t="s">
        <v>46</v>
      </c>
      <c r="I18" s="57">
        <v>2.9992999999999999</v>
      </c>
      <c r="J18" s="57">
        <v>2.9883999999999999</v>
      </c>
      <c r="K18" s="57">
        <v>-0.20100000000000001</v>
      </c>
      <c r="L18" s="57">
        <v>2.5468000000000002</v>
      </c>
      <c r="M18" s="57">
        <v>-0.43659999999999999</v>
      </c>
      <c r="N18" s="58">
        <v>8.0195000000000007</v>
      </c>
    </row>
    <row r="19" spans="7:14" ht="22.5">
      <c r="G19" s="62" t="s">
        <v>97</v>
      </c>
      <c r="H19" s="62" t="s">
        <v>98</v>
      </c>
      <c r="I19" s="57">
        <v>1.4693000000000001</v>
      </c>
      <c r="J19" s="57">
        <v>2.2382</v>
      </c>
      <c r="K19" s="57">
        <v>-0.1414</v>
      </c>
      <c r="L19" s="57">
        <v>2.1535000000000002</v>
      </c>
      <c r="M19" s="57">
        <v>0.1071</v>
      </c>
      <c r="N19" s="58">
        <v>5.9051</v>
      </c>
    </row>
    <row r="20" spans="7:14">
      <c r="G20" s="62" t="s">
        <v>44</v>
      </c>
      <c r="H20" s="62" t="s">
        <v>44</v>
      </c>
      <c r="I20" s="57">
        <v>0.66639999999999999</v>
      </c>
      <c r="J20" s="57">
        <v>1.8631</v>
      </c>
      <c r="K20" s="57">
        <v>4.5199999999999997E-2</v>
      </c>
      <c r="L20" s="57">
        <v>1.9636</v>
      </c>
      <c r="M20" s="57">
        <v>0.12180000000000001</v>
      </c>
      <c r="N20" s="58">
        <v>4.7489999999999997</v>
      </c>
    </row>
    <row r="21" spans="7:14" ht="15" customHeight="1">
      <c r="G21" s="62" t="s">
        <v>45</v>
      </c>
      <c r="H21" s="62" t="s">
        <v>45</v>
      </c>
      <c r="I21" s="57">
        <v>0.2276</v>
      </c>
      <c r="J21" s="57">
        <v>1.6232</v>
      </c>
      <c r="K21" s="57">
        <v>0.18240000000000001</v>
      </c>
      <c r="L21" s="57">
        <v>1.8826000000000001</v>
      </c>
      <c r="M21" s="57">
        <v>0.11940000000000001</v>
      </c>
      <c r="N21" s="58">
        <v>4.0782999999999996</v>
      </c>
    </row>
    <row r="22" spans="7:14" ht="15" customHeight="1">
      <c r="G22" s="62" t="s">
        <v>46</v>
      </c>
      <c r="H22" s="62" t="s">
        <v>46</v>
      </c>
      <c r="I22" s="173">
        <v>2.3400000000000001E-2</v>
      </c>
      <c r="J22" s="173">
        <v>1.4542999999999999</v>
      </c>
      <c r="K22" s="173">
        <v>0.1978</v>
      </c>
      <c r="L22" s="173">
        <v>1.5390999999999999</v>
      </c>
      <c r="M22" s="173">
        <v>0.1547</v>
      </c>
      <c r="N22" s="174">
        <v>3.4333999999999998</v>
      </c>
    </row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3"/>
  <dimension ref="A1:AJ9695"/>
  <sheetViews>
    <sheetView showGridLines="0" zoomScale="160" zoomScaleNormal="160" zoomScaleSheetLayoutView="100" workbookViewId="0">
      <selection activeCell="D4" sqref="D4"/>
    </sheetView>
  </sheetViews>
  <sheetFormatPr defaultColWidth="9.140625" defaultRowHeight="12.75"/>
  <cols>
    <col min="1" max="1" width="5.7109375" style="119" customWidth="1"/>
    <col min="2" max="2" width="39.85546875" style="119" customWidth="1"/>
    <col min="3" max="3" width="10.7109375" style="119" customWidth="1"/>
    <col min="4" max="4" width="39.85546875" style="119" customWidth="1"/>
    <col min="5" max="5" width="1.7109375" style="119" customWidth="1"/>
    <col min="6" max="6" width="5.7109375" style="119" customWidth="1"/>
    <col min="7" max="7" width="10.7109375" style="151" customWidth="1"/>
    <col min="8" max="10" width="10.7109375" style="120" customWidth="1"/>
    <col min="11" max="13" width="10.7109375" style="119" customWidth="1"/>
    <col min="14" max="20" width="9.140625" style="119"/>
    <col min="21" max="21" width="6.28515625" style="119" bestFit="1" customWidth="1"/>
    <col min="22" max="35" width="9.140625" style="119"/>
    <col min="36" max="36" width="6.42578125" style="119" bestFit="1" customWidth="1"/>
    <col min="37" max="16384" width="9.140625" style="119"/>
  </cols>
  <sheetData>
    <row r="1" spans="1:36" ht="12" customHeight="1">
      <c r="A1" s="118" t="s">
        <v>0</v>
      </c>
      <c r="E1" s="118"/>
      <c r="F1" s="118"/>
      <c r="U1" s="121"/>
      <c r="AJ1" s="121"/>
    </row>
    <row r="2" spans="1:36" ht="12" customHeight="1">
      <c r="A2" s="118" t="s">
        <v>2</v>
      </c>
      <c r="E2" s="118"/>
      <c r="F2" s="118"/>
      <c r="U2" s="121"/>
      <c r="AJ2" s="121"/>
    </row>
    <row r="3" spans="1:36" ht="12" customHeight="1">
      <c r="D3" s="118"/>
      <c r="E3" s="118"/>
      <c r="F3" s="118"/>
      <c r="U3" s="121"/>
      <c r="AJ3" s="121"/>
    </row>
    <row r="4" spans="1:36" ht="225.2" customHeight="1">
      <c r="B4" s="160"/>
      <c r="D4" s="86"/>
      <c r="E4" s="118"/>
      <c r="F4" s="118"/>
      <c r="U4" s="121"/>
      <c r="AJ4" s="121"/>
    </row>
    <row r="5" spans="1:36" ht="9.75" customHeight="1">
      <c r="D5" s="122"/>
      <c r="E5" s="122"/>
      <c r="F5" s="122"/>
      <c r="G5" s="117" t="s">
        <v>0</v>
      </c>
      <c r="U5" s="121"/>
      <c r="AJ5" s="121"/>
    </row>
    <row r="6" spans="1:36" ht="12" customHeight="1">
      <c r="G6" s="170" t="s">
        <v>2</v>
      </c>
      <c r="U6" s="121"/>
      <c r="AJ6" s="121"/>
    </row>
    <row r="7" spans="1:36" ht="33.75">
      <c r="B7" s="168"/>
      <c r="G7" s="152"/>
      <c r="H7" s="171" t="s">
        <v>188</v>
      </c>
      <c r="I7" s="171" t="s">
        <v>141</v>
      </c>
      <c r="J7" s="171" t="s">
        <v>142</v>
      </c>
      <c r="K7" s="171" t="s">
        <v>143</v>
      </c>
      <c r="L7" s="171" t="s">
        <v>82</v>
      </c>
      <c r="M7" s="171" t="s">
        <v>144</v>
      </c>
      <c r="U7" s="121"/>
      <c r="AJ7" s="121"/>
    </row>
    <row r="8" spans="1:36" ht="45">
      <c r="G8" s="152"/>
      <c r="H8" s="169" t="s">
        <v>150</v>
      </c>
      <c r="I8" s="169" t="s">
        <v>145</v>
      </c>
      <c r="J8" s="169" t="s">
        <v>146</v>
      </c>
      <c r="K8" s="169" t="s">
        <v>147</v>
      </c>
      <c r="L8" s="169" t="s">
        <v>148</v>
      </c>
      <c r="M8" s="169" t="s">
        <v>149</v>
      </c>
      <c r="AJ8" s="121"/>
    </row>
    <row r="9" spans="1:36" ht="15" customHeight="1">
      <c r="G9" s="156">
        <v>40999</v>
      </c>
      <c r="H9" s="123">
        <v>136.905740687524</v>
      </c>
      <c r="I9" s="124">
        <v>160</v>
      </c>
      <c r="J9" s="124">
        <v>442.875</v>
      </c>
      <c r="K9" s="123">
        <v>441.25</v>
      </c>
      <c r="L9" s="124">
        <v>393.125</v>
      </c>
      <c r="M9" s="124">
        <v>495</v>
      </c>
      <c r="AJ9" s="121"/>
    </row>
    <row r="10" spans="1:36" ht="15" customHeight="1">
      <c r="G10" s="153">
        <v>41090</v>
      </c>
      <c r="H10" s="123">
        <v>152.75350487304601</v>
      </c>
      <c r="I10" s="124">
        <v>193.125</v>
      </c>
      <c r="J10" s="124">
        <v>501.625</v>
      </c>
      <c r="K10" s="123">
        <v>485</v>
      </c>
      <c r="L10" s="124">
        <v>456.875</v>
      </c>
      <c r="M10" s="124">
        <v>477.5</v>
      </c>
      <c r="AJ10" s="121"/>
    </row>
    <row r="11" spans="1:36" ht="15" customHeight="1">
      <c r="G11" s="153">
        <v>41182</v>
      </c>
      <c r="H11" s="123">
        <v>140.67719505146499</v>
      </c>
      <c r="I11" s="124">
        <v>182.5</v>
      </c>
      <c r="J11" s="124">
        <v>527.375</v>
      </c>
      <c r="K11" s="123">
        <v>485</v>
      </c>
      <c r="L11" s="124">
        <v>384.375</v>
      </c>
      <c r="M11" s="124">
        <v>477.5</v>
      </c>
      <c r="AJ11" s="121"/>
    </row>
    <row r="12" spans="1:36" ht="15" customHeight="1">
      <c r="G12" s="153">
        <v>41274</v>
      </c>
      <c r="H12" s="123">
        <v>136.61751968478899</v>
      </c>
      <c r="I12" s="124">
        <v>182.5</v>
      </c>
      <c r="J12" s="124">
        <v>472.83333333333002</v>
      </c>
      <c r="K12" s="123">
        <v>435</v>
      </c>
      <c r="L12" s="124">
        <v>375.83333333333002</v>
      </c>
      <c r="M12" s="124">
        <v>477.5</v>
      </c>
    </row>
    <row r="13" spans="1:36" ht="15" customHeight="1">
      <c r="G13" s="153">
        <v>41364</v>
      </c>
      <c r="H13" s="123">
        <v>129.71429142939701</v>
      </c>
      <c r="I13" s="124">
        <v>160</v>
      </c>
      <c r="J13" s="124">
        <v>467.625</v>
      </c>
      <c r="K13" s="123">
        <v>415</v>
      </c>
      <c r="L13" s="124">
        <v>395.625</v>
      </c>
      <c r="M13" s="124">
        <v>395</v>
      </c>
    </row>
    <row r="14" spans="1:36" ht="15" customHeight="1">
      <c r="G14" s="153">
        <v>41455</v>
      </c>
      <c r="H14" s="123">
        <v>114.44710171192099</v>
      </c>
      <c r="I14" s="124">
        <v>125.625</v>
      </c>
      <c r="J14" s="124">
        <v>424.125</v>
      </c>
      <c r="K14" s="123">
        <v>410</v>
      </c>
      <c r="L14" s="124">
        <v>329.375</v>
      </c>
      <c r="M14" s="124">
        <v>395</v>
      </c>
    </row>
    <row r="15" spans="1:36" ht="15" customHeight="1">
      <c r="G15" s="153">
        <v>41547</v>
      </c>
      <c r="H15" s="123">
        <v>102.13922505733601</v>
      </c>
      <c r="I15" s="124">
        <v>97.5</v>
      </c>
      <c r="J15" s="124">
        <v>374.8</v>
      </c>
      <c r="K15" s="123">
        <v>344</v>
      </c>
      <c r="L15" s="124">
        <v>301</v>
      </c>
      <c r="M15" s="124">
        <v>395</v>
      </c>
    </row>
    <row r="16" spans="1:36" ht="15" customHeight="1">
      <c r="G16" s="153">
        <v>41639</v>
      </c>
      <c r="H16" s="123">
        <v>101.24974297873401</v>
      </c>
      <c r="I16" s="124">
        <v>96.875</v>
      </c>
      <c r="J16" s="124">
        <v>341.625</v>
      </c>
      <c r="K16" s="123">
        <v>320</v>
      </c>
      <c r="L16" s="124">
        <v>305</v>
      </c>
      <c r="M16" s="124">
        <v>395</v>
      </c>
    </row>
    <row r="17" spans="7:36" ht="15" customHeight="1">
      <c r="G17" s="153">
        <v>41729</v>
      </c>
      <c r="H17" s="123">
        <v>102.598597952581</v>
      </c>
      <c r="I17" s="124">
        <v>106.6</v>
      </c>
      <c r="J17" s="124">
        <v>486.5</v>
      </c>
      <c r="K17" s="123">
        <v>384</v>
      </c>
      <c r="L17" s="124">
        <v>327.5</v>
      </c>
      <c r="M17" s="124">
        <v>278.5</v>
      </c>
    </row>
    <row r="18" spans="7:36" ht="15" customHeight="1">
      <c r="G18" s="153">
        <v>41820</v>
      </c>
      <c r="H18" s="123">
        <v>99.498795057565999</v>
      </c>
      <c r="I18" s="124">
        <v>111.4</v>
      </c>
      <c r="J18" s="124">
        <v>421.375</v>
      </c>
      <c r="K18" s="123">
        <v>389</v>
      </c>
      <c r="L18" s="124">
        <v>288.75</v>
      </c>
      <c r="M18" s="124">
        <v>301.5</v>
      </c>
    </row>
    <row r="19" spans="7:36" ht="15" customHeight="1">
      <c r="G19" s="153">
        <v>41912</v>
      </c>
      <c r="H19" s="123">
        <v>102.786833977499</v>
      </c>
      <c r="I19" s="124">
        <v>111.375</v>
      </c>
      <c r="J19" s="124">
        <v>438.1</v>
      </c>
      <c r="K19" s="123">
        <v>398</v>
      </c>
      <c r="L19" s="124">
        <v>317.5</v>
      </c>
      <c r="M19" s="124">
        <v>279.5</v>
      </c>
    </row>
    <row r="20" spans="7:36" ht="15" customHeight="1">
      <c r="G20" s="153">
        <v>42004</v>
      </c>
      <c r="H20" s="123">
        <v>101.781040620117</v>
      </c>
      <c r="I20" s="124">
        <v>119.5</v>
      </c>
      <c r="J20" s="124">
        <v>418.375</v>
      </c>
      <c r="K20" s="123">
        <v>381</v>
      </c>
      <c r="L20" s="124">
        <v>308.125</v>
      </c>
      <c r="M20" s="124">
        <v>279.5</v>
      </c>
    </row>
    <row r="21" spans="7:36" ht="15" customHeight="1">
      <c r="G21" s="153">
        <v>42094</v>
      </c>
      <c r="H21" s="123">
        <v>100.884309690385</v>
      </c>
      <c r="I21" s="124">
        <v>123</v>
      </c>
      <c r="J21" s="124">
        <v>428.8</v>
      </c>
      <c r="K21" s="123">
        <v>383</v>
      </c>
      <c r="L21" s="124">
        <v>295.5</v>
      </c>
      <c r="M21" s="124">
        <v>283.39999999999998</v>
      </c>
      <c r="AJ21" s="121"/>
    </row>
    <row r="22" spans="7:36" ht="15" customHeight="1">
      <c r="G22" s="153">
        <v>42185</v>
      </c>
      <c r="H22" s="123">
        <v>100.1885932898</v>
      </c>
      <c r="I22" s="124">
        <v>118.9</v>
      </c>
      <c r="J22" s="124">
        <v>421.375</v>
      </c>
      <c r="K22" s="123">
        <v>380</v>
      </c>
      <c r="L22" s="124">
        <v>288.75</v>
      </c>
      <c r="M22" s="124">
        <v>301.5</v>
      </c>
      <c r="AJ22" s="121"/>
    </row>
    <row r="23" spans="7:36" ht="15" customHeight="1">
      <c r="G23" s="153">
        <v>42277</v>
      </c>
      <c r="H23" s="123">
        <v>99.606520300125794</v>
      </c>
      <c r="I23" s="124">
        <v>124</v>
      </c>
      <c r="J23" s="124">
        <v>428</v>
      </c>
      <c r="K23" s="123">
        <v>379</v>
      </c>
      <c r="L23" s="124">
        <v>279.375</v>
      </c>
      <c r="M23" s="124">
        <v>301.5</v>
      </c>
      <c r="AJ23" s="121"/>
    </row>
    <row r="24" spans="7:36" ht="15" customHeight="1">
      <c r="G24" s="153">
        <v>42369</v>
      </c>
      <c r="H24" s="123">
        <v>96.2479850887255</v>
      </c>
      <c r="I24" s="124">
        <v>123.5</v>
      </c>
      <c r="J24" s="124">
        <v>340.625</v>
      </c>
      <c r="K24" s="123">
        <v>360</v>
      </c>
      <c r="L24" s="124">
        <v>264</v>
      </c>
      <c r="M24" s="124">
        <v>301.5</v>
      </c>
    </row>
    <row r="25" spans="7:36" ht="15" customHeight="1">
      <c r="G25" s="153">
        <v>42460</v>
      </c>
      <c r="H25" s="123">
        <v>81.997441773840904</v>
      </c>
      <c r="I25" s="124">
        <v>114.5</v>
      </c>
      <c r="J25" s="124">
        <v>338.125</v>
      </c>
      <c r="K25" s="123">
        <v>291.25</v>
      </c>
      <c r="L25" s="124">
        <v>201.75</v>
      </c>
      <c r="M25" s="124">
        <v>301.5</v>
      </c>
    </row>
    <row r="26" spans="7:36" ht="15" customHeight="1">
      <c r="G26" s="153">
        <v>42551</v>
      </c>
      <c r="H26" s="123">
        <v>72.541038788236804</v>
      </c>
      <c r="I26" s="124">
        <v>110.5</v>
      </c>
      <c r="J26" s="124">
        <v>306.625</v>
      </c>
      <c r="K26" s="123">
        <v>285</v>
      </c>
      <c r="L26" s="124">
        <v>142.625</v>
      </c>
      <c r="M26" s="124">
        <v>301.5</v>
      </c>
    </row>
    <row r="27" spans="7:36" ht="15" customHeight="1">
      <c r="G27" s="153">
        <v>42643</v>
      </c>
      <c r="H27" s="123">
        <v>73.051258687758704</v>
      </c>
      <c r="I27" s="124">
        <v>109</v>
      </c>
      <c r="J27" s="124">
        <v>320</v>
      </c>
      <c r="K27" s="123">
        <v>287</v>
      </c>
      <c r="L27" s="124">
        <v>187.3</v>
      </c>
      <c r="M27" s="124">
        <v>206.5</v>
      </c>
    </row>
    <row r="28" spans="7:36" ht="15" customHeight="1">
      <c r="G28" s="153">
        <v>42735</v>
      </c>
      <c r="H28" s="123">
        <v>75.029152534337598</v>
      </c>
      <c r="I28" s="124">
        <v>97.5</v>
      </c>
      <c r="J28" s="124">
        <v>296.625</v>
      </c>
      <c r="K28" s="123">
        <v>277.5</v>
      </c>
      <c r="L28" s="124">
        <v>217.75</v>
      </c>
      <c r="M28" s="124">
        <v>206.5</v>
      </c>
    </row>
    <row r="29" spans="7:36" ht="15" customHeight="1">
      <c r="G29" s="153">
        <v>42825</v>
      </c>
      <c r="H29" s="123">
        <v>76.447869763552006</v>
      </c>
      <c r="I29" s="124">
        <v>97.5</v>
      </c>
      <c r="J29" s="124">
        <v>325.625</v>
      </c>
      <c r="K29" s="123">
        <v>288</v>
      </c>
      <c r="L29" s="124">
        <v>223.5</v>
      </c>
      <c r="M29" s="124">
        <v>206.5</v>
      </c>
    </row>
    <row r="30" spans="7:36" ht="15" customHeight="1">
      <c r="G30" s="153">
        <v>42916</v>
      </c>
      <c r="H30" s="123">
        <v>70.258716041605894</v>
      </c>
      <c r="I30" s="124">
        <v>92.5</v>
      </c>
      <c r="J30" s="124">
        <v>310.3</v>
      </c>
      <c r="K30" s="123">
        <v>275</v>
      </c>
      <c r="L30" s="124">
        <v>191</v>
      </c>
      <c r="M30" s="124">
        <v>206.5</v>
      </c>
    </row>
    <row r="31" spans="7:36" ht="15" customHeight="1">
      <c r="G31" s="153">
        <v>43008</v>
      </c>
      <c r="H31" s="123">
        <v>74.076017197780203</v>
      </c>
      <c r="I31" s="124">
        <v>85</v>
      </c>
      <c r="J31" s="124">
        <v>325.89999999999998</v>
      </c>
      <c r="K31" s="123">
        <v>283.2</v>
      </c>
      <c r="L31" s="124">
        <v>219</v>
      </c>
      <c r="M31" s="124">
        <v>215.5</v>
      </c>
    </row>
    <row r="32" spans="7:36" ht="15" customHeight="1">
      <c r="G32" s="153">
        <v>43100</v>
      </c>
      <c r="H32" s="123">
        <v>74.099408336218602</v>
      </c>
      <c r="I32" s="124">
        <v>80</v>
      </c>
      <c r="J32" s="124">
        <v>357.25</v>
      </c>
      <c r="K32" s="123">
        <v>308.75</v>
      </c>
      <c r="L32" s="124">
        <v>214.625</v>
      </c>
      <c r="M32" s="124">
        <v>215.5</v>
      </c>
    </row>
    <row r="33" spans="7:13" ht="15" customHeight="1">
      <c r="G33" s="153">
        <v>43190</v>
      </c>
      <c r="H33" s="123">
        <v>78.275211040902406</v>
      </c>
      <c r="I33" s="124">
        <v>84.7</v>
      </c>
      <c r="J33" s="124">
        <v>378</v>
      </c>
      <c r="K33" s="123">
        <v>324</v>
      </c>
      <c r="L33" s="124">
        <v>232.5</v>
      </c>
      <c r="M33" s="124">
        <v>215.5</v>
      </c>
    </row>
    <row r="34" spans="7:13" ht="15" customHeight="1">
      <c r="G34" s="153">
        <v>43281</v>
      </c>
      <c r="H34" s="123">
        <v>78.030450758838398</v>
      </c>
      <c r="I34" s="124">
        <v>86.8</v>
      </c>
      <c r="J34" s="124">
        <v>391.6</v>
      </c>
      <c r="K34" s="123">
        <v>335.2</v>
      </c>
      <c r="L34" s="124">
        <v>224</v>
      </c>
      <c r="M34" s="124">
        <v>215.5</v>
      </c>
    </row>
    <row r="35" spans="7:13" ht="15" customHeight="1">
      <c r="G35" s="153">
        <v>43373</v>
      </c>
      <c r="H35" s="123">
        <v>86.697247362390399</v>
      </c>
      <c r="I35" s="124">
        <v>87.5</v>
      </c>
      <c r="J35" s="124">
        <v>421.63</v>
      </c>
      <c r="K35" s="123">
        <v>376.25</v>
      </c>
      <c r="L35" s="124">
        <v>267.5</v>
      </c>
      <c r="M35" s="124">
        <v>215.5</v>
      </c>
    </row>
    <row r="36" spans="7:13" ht="15" customHeight="1">
      <c r="G36" s="153">
        <v>43465</v>
      </c>
      <c r="H36" s="123">
        <v>89.428145317755906</v>
      </c>
      <c r="I36" s="124">
        <v>99.17</v>
      </c>
      <c r="J36" s="124">
        <v>389.67</v>
      </c>
      <c r="K36" s="123">
        <v>368.33</v>
      </c>
      <c r="L36" s="124">
        <v>276.67</v>
      </c>
      <c r="M36" s="124">
        <v>215.5</v>
      </c>
    </row>
    <row r="37" spans="7:13" ht="15" customHeight="1">
      <c r="G37" s="153">
        <v>43555</v>
      </c>
      <c r="H37" s="123">
        <v>84.278479661042795</v>
      </c>
      <c r="I37" s="124">
        <v>98.5</v>
      </c>
      <c r="J37" s="124">
        <v>335.03</v>
      </c>
      <c r="K37" s="123">
        <v>321</v>
      </c>
      <c r="L37" s="124">
        <v>247.5</v>
      </c>
      <c r="M37" s="124">
        <v>245.5</v>
      </c>
    </row>
    <row r="38" spans="7:13" ht="15" customHeight="1">
      <c r="G38" s="153">
        <v>43646</v>
      </c>
      <c r="H38" s="123">
        <v>83.784036638121293</v>
      </c>
      <c r="I38" s="124">
        <v>97.5</v>
      </c>
      <c r="J38" s="124">
        <v>314.88</v>
      </c>
      <c r="K38" s="123">
        <v>293.75</v>
      </c>
      <c r="L38" s="124">
        <v>247.5</v>
      </c>
      <c r="M38" s="124">
        <v>265.5</v>
      </c>
    </row>
    <row r="39" spans="7:13" ht="15" customHeight="1">
      <c r="G39" s="153">
        <v>43738</v>
      </c>
      <c r="H39" s="123">
        <v>77.839649618174107</v>
      </c>
      <c r="I39" s="124">
        <v>77.5</v>
      </c>
      <c r="J39" s="124">
        <v>285.75</v>
      </c>
      <c r="K39" s="123">
        <v>270</v>
      </c>
      <c r="L39" s="124">
        <v>237.75</v>
      </c>
      <c r="M39" s="124">
        <v>265.5</v>
      </c>
    </row>
    <row r="40" spans="7:13" ht="15" customHeight="1">
      <c r="G40" s="153">
        <v>43830</v>
      </c>
      <c r="H40" s="123">
        <v>72.627905574499394</v>
      </c>
      <c r="I40" s="124">
        <v>72.5</v>
      </c>
      <c r="J40" s="124">
        <v>238.16</v>
      </c>
      <c r="K40" s="123">
        <v>243.33</v>
      </c>
      <c r="L40" s="124">
        <v>217.5</v>
      </c>
      <c r="M40" s="124">
        <v>265.5</v>
      </c>
    </row>
    <row r="41" spans="7:13" ht="15" customHeight="1">
      <c r="G41" s="153">
        <v>43921</v>
      </c>
      <c r="H41" s="123">
        <v>73.331808618970598</v>
      </c>
      <c r="I41" s="124">
        <v>71.88</v>
      </c>
      <c r="J41" s="124">
        <v>276.22000000000003</v>
      </c>
      <c r="K41" s="123">
        <v>245</v>
      </c>
      <c r="L41" s="124">
        <v>231.13</v>
      </c>
      <c r="M41" s="124">
        <v>245</v>
      </c>
    </row>
    <row r="42" spans="7:13" ht="15" customHeight="1">
      <c r="G42" s="153">
        <v>44012</v>
      </c>
      <c r="H42" s="123">
        <v>66.803293095635993</v>
      </c>
      <c r="I42" s="124">
        <v>75</v>
      </c>
      <c r="J42" s="124">
        <v>273</v>
      </c>
      <c r="K42" s="123">
        <v>240</v>
      </c>
      <c r="L42" s="124">
        <v>202</v>
      </c>
      <c r="M42" s="124">
        <v>202.5</v>
      </c>
    </row>
    <row r="43" spans="7:13" ht="15" customHeight="1">
      <c r="G43" s="153">
        <v>44104</v>
      </c>
      <c r="H43" s="123">
        <v>76.856976621662596</v>
      </c>
      <c r="I43" s="124">
        <v>79.38</v>
      </c>
      <c r="J43" s="124">
        <v>358.38</v>
      </c>
      <c r="K43" s="123">
        <v>282.5</v>
      </c>
      <c r="L43" s="124">
        <v>250.5</v>
      </c>
      <c r="M43" s="124">
        <v>202.5</v>
      </c>
    </row>
    <row r="44" spans="7:13" ht="15" customHeight="1">
      <c r="G44" s="153">
        <v>44196</v>
      </c>
      <c r="H44" s="123">
        <v>78.830076568486604</v>
      </c>
      <c r="I44" s="124">
        <v>83.33</v>
      </c>
      <c r="J44" s="124">
        <v>388.5</v>
      </c>
      <c r="K44" s="123">
        <v>320</v>
      </c>
      <c r="L44" s="124">
        <v>245</v>
      </c>
      <c r="M44" s="124">
        <v>202.5</v>
      </c>
    </row>
    <row r="45" spans="7:13" ht="15" customHeight="1">
      <c r="G45" s="153">
        <v>44286</v>
      </c>
      <c r="H45" s="123">
        <v>104.16787797428999</v>
      </c>
      <c r="I45" s="124">
        <v>96.25</v>
      </c>
      <c r="J45" s="124">
        <v>534.13</v>
      </c>
      <c r="K45" s="123">
        <v>458</v>
      </c>
      <c r="L45" s="124">
        <v>352.88</v>
      </c>
      <c r="M45" s="124">
        <v>202.5</v>
      </c>
    </row>
    <row r="46" spans="7:13" ht="15" customHeight="1">
      <c r="G46" s="153">
        <v>44377</v>
      </c>
      <c r="H46" s="123">
        <v>119.767797833815</v>
      </c>
      <c r="I46" s="124">
        <v>125</v>
      </c>
      <c r="J46" s="124">
        <v>604.75</v>
      </c>
      <c r="K46" s="123">
        <v>550</v>
      </c>
      <c r="L46" s="124">
        <v>393.25</v>
      </c>
      <c r="M46" s="124">
        <v>202.5</v>
      </c>
    </row>
    <row r="47" spans="7:13" ht="15" customHeight="1">
      <c r="G47" s="153">
        <v>44469</v>
      </c>
      <c r="H47" s="123">
        <v>129.48739967047899</v>
      </c>
      <c r="I47" s="124">
        <v>147.5</v>
      </c>
      <c r="J47" s="124">
        <v>643.75</v>
      </c>
      <c r="K47" s="123">
        <v>573.75</v>
      </c>
      <c r="L47" s="124">
        <v>418.75</v>
      </c>
      <c r="M47" s="124">
        <v>221</v>
      </c>
    </row>
    <row r="48" spans="7:13" ht="15" customHeight="1">
      <c r="G48" s="153">
        <v>44561</v>
      </c>
      <c r="H48" s="123">
        <v>208.00559977197199</v>
      </c>
      <c r="I48" s="124">
        <v>176.67</v>
      </c>
      <c r="J48" s="124">
        <v>745</v>
      </c>
      <c r="K48" s="123">
        <v>686.67</v>
      </c>
      <c r="L48" s="124">
        <v>890</v>
      </c>
      <c r="M48" s="124">
        <v>221</v>
      </c>
    </row>
    <row r="49" spans="7:13" ht="15" customHeight="1">
      <c r="G49" s="153">
        <v>44651</v>
      </c>
      <c r="H49" s="123">
        <v>232.53319432902401</v>
      </c>
      <c r="I49" s="124">
        <v>178.75</v>
      </c>
      <c r="J49" s="124">
        <v>938.13</v>
      </c>
      <c r="K49" s="123">
        <v>792.5</v>
      </c>
      <c r="L49" s="124">
        <v>872.5</v>
      </c>
      <c r="M49" s="124">
        <v>562.5</v>
      </c>
    </row>
    <row r="50" spans="7:13" ht="15" customHeight="1">
      <c r="G50" s="153">
        <v>44742</v>
      </c>
      <c r="H50" s="123">
        <v>221.2123707845</v>
      </c>
      <c r="I50" s="124">
        <v>287.5</v>
      </c>
      <c r="J50" s="124">
        <v>783.75</v>
      </c>
      <c r="K50" s="123">
        <v>746.5</v>
      </c>
      <c r="L50" s="124">
        <v>690</v>
      </c>
      <c r="M50" s="124">
        <v>562.5</v>
      </c>
    </row>
    <row r="51" spans="7:13" ht="15" customHeight="1">
      <c r="G51" s="153">
        <v>44834</v>
      </c>
      <c r="H51" s="123">
        <v>222.51252948383001</v>
      </c>
      <c r="I51" s="124">
        <v>320</v>
      </c>
      <c r="J51" s="124">
        <v>752</v>
      </c>
      <c r="K51" s="123">
        <v>708</v>
      </c>
      <c r="L51" s="124">
        <v>678</v>
      </c>
      <c r="M51" s="124">
        <v>562.5</v>
      </c>
    </row>
    <row r="52" spans="7:13" ht="15" customHeight="1">
      <c r="G52" s="153">
        <v>44926</v>
      </c>
      <c r="H52" s="123">
        <v>189.6</v>
      </c>
      <c r="I52" s="124">
        <v>300</v>
      </c>
      <c r="J52" s="124">
        <v>625</v>
      </c>
      <c r="K52" s="123">
        <v>584.4</v>
      </c>
      <c r="L52" s="124">
        <v>519.4</v>
      </c>
      <c r="M52" s="124">
        <v>562.5</v>
      </c>
    </row>
    <row r="53" spans="7:13" ht="15" customHeight="1"/>
    <row r="54" spans="7:13" ht="15" customHeight="1"/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Inflacija rezime</vt:lpstr>
      <vt:lpstr>G V.0.21.</vt:lpstr>
      <vt:lpstr>G V.0.22.</vt:lpstr>
      <vt:lpstr>G V.0.23.</vt:lpstr>
      <vt:lpstr>G V.0.24.</vt:lpstr>
      <vt:lpstr>G V.0.25.</vt:lpstr>
      <vt:lpstr>G V.0.26.</vt:lpstr>
      <vt:lpstr>G V.0.27.</vt:lpstr>
      <vt:lpstr>G V.0.28.</vt:lpstr>
      <vt:lpstr>G V.0.29.</vt:lpstr>
      <vt:lpstr>G V.0.30.</vt:lpstr>
      <vt:lpstr>T.V.0.5.</vt:lpstr>
      <vt:lpstr>FANCHART za sajt</vt:lpstr>
      <vt:lpstr>T.V.0.5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Marjanovic</cp:lastModifiedBy>
  <dcterms:created xsi:type="dcterms:W3CDTF">2021-01-26T12:28:42Z</dcterms:created>
  <dcterms:modified xsi:type="dcterms:W3CDTF">2023-02-13T08:1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DCE401A3532C6D73CC6B8950E435EF19FA9FECB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EDBAD3290EEE4BF59FA14D82E9501F9D</vt:lpwstr>
  </property>
  <property fmtid="{D5CDD505-2E9C-101B-9397-08002B2CF9AE}" pid="16" name="PM_OriginationTimeStamp">
    <vt:lpwstr>2021-02-05T14:10:50Z</vt:lpwstr>
  </property>
  <property fmtid="{D5CDD505-2E9C-101B-9397-08002B2CF9AE}" pid="17" name="PM_Hash_Version">
    <vt:lpwstr>2016.1</vt:lpwstr>
  </property>
  <property fmtid="{D5CDD505-2E9C-101B-9397-08002B2CF9AE}" pid="18" name="PM_Hash_Salt_Prev">
    <vt:lpwstr>345D50861ECE5BA2C6880EED2C91496A</vt:lpwstr>
  </property>
  <property fmtid="{D5CDD505-2E9C-101B-9397-08002B2CF9AE}" pid="19" name="PM_Hash_Salt">
    <vt:lpwstr>A62A1B202F70658A1E8AA2AB0E51C306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